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CCB93FA6-7830-4E23-AFB6-629BBF14E31E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36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 s="1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 s="1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 s="1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 s="1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 s="1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 s="1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 s="1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 s="1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 s="1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 s="1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 s="1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 s="1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 s="1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 s="1"/>
  <c r="D11519" i="42"/>
  <c r="C11519" i="42"/>
  <c r="B11519" i="42"/>
  <c r="D11520" i="42"/>
  <c r="B11520" i="42" s="1"/>
  <c r="C11520" i="42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/>
  <c r="X1" i="34" s="1"/>
  <c r="Y1" i="34" s="1"/>
  <c r="Z1" i="34" s="1"/>
  <c r="AA1" i="34" s="1"/>
  <c r="AB1" i="34" s="1"/>
  <c r="AC1" i="34" s="1"/>
  <c r="AD1" i="34" s="1"/>
  <c r="AE1" i="34" s="1"/>
  <c r="H60" i="34"/>
  <c r="B59" i="34"/>
  <c r="H59" i="34"/>
  <c r="G60" i="34"/>
  <c r="L58" i="34" l="1"/>
  <c r="H2" i="34"/>
  <c r="L57" i="34" s="1"/>
  <c r="T58" i="34"/>
  <c r="P2" i="34"/>
  <c r="T57" i="34" s="1"/>
  <c r="K58" i="34"/>
  <c r="K74" i="34" s="1"/>
  <c r="G2" i="34"/>
  <c r="K57" i="34" s="1"/>
  <c r="O2" i="34"/>
  <c r="S57" i="34" s="1"/>
  <c r="S58" i="34"/>
  <c r="J58" i="34"/>
  <c r="F2" i="34"/>
  <c r="J57" i="34" s="1"/>
  <c r="R58" i="34"/>
  <c r="R74" i="34" s="1"/>
  <c r="N2" i="34"/>
  <c r="R57" i="34" s="1"/>
  <c r="I58" i="34"/>
  <c r="E2" i="34"/>
  <c r="I57" i="34" s="1"/>
  <c r="Q58" i="34"/>
  <c r="Q74" i="34" s="1"/>
  <c r="M2" i="34"/>
  <c r="Q57" i="34" s="1"/>
  <c r="Y58" i="34"/>
  <c r="Y74" i="34" s="1"/>
  <c r="U2" i="34"/>
  <c r="A46" i="34"/>
  <c r="B50" i="34"/>
  <c r="B48" i="34" s="1"/>
  <c r="D2" i="34"/>
  <c r="P58" i="34"/>
  <c r="L2" i="34"/>
  <c r="P57" i="34" s="1"/>
  <c r="X58" i="34"/>
  <c r="T2" i="34"/>
  <c r="X57" i="34" s="1"/>
  <c r="C2" i="34"/>
  <c r="K2" i="34"/>
  <c r="O57" i="34" s="1"/>
  <c r="O58" i="34"/>
  <c r="S2" i="34"/>
  <c r="W57" i="34" s="1"/>
  <c r="W58" i="34"/>
  <c r="W74" i="34" s="1"/>
  <c r="J2" i="34"/>
  <c r="N57" i="34" s="1"/>
  <c r="N58" i="34"/>
  <c r="V58" i="34"/>
  <c r="R2" i="34"/>
  <c r="V57" i="34" s="1"/>
  <c r="M58" i="34"/>
  <c r="I2" i="34"/>
  <c r="M57" i="34" s="1"/>
  <c r="Q2" i="34"/>
  <c r="U57" i="34" s="1"/>
  <c r="U58" i="34"/>
  <c r="U74" i="34" s="1"/>
  <c r="H75" i="34"/>
  <c r="H76" i="34"/>
  <c r="G76" i="34"/>
  <c r="L74" i="34"/>
  <c r="M74" i="34"/>
  <c r="N74" i="34"/>
  <c r="O74" i="34"/>
  <c r="P74" i="34"/>
  <c r="S74" i="34"/>
  <c r="T74" i="34"/>
  <c r="V74" i="34"/>
  <c r="X74" i="34"/>
  <c r="G59" i="34"/>
  <c r="R13" i="34" l="1"/>
  <c r="K13" i="34"/>
  <c r="B56" i="34"/>
  <c r="M24" i="34"/>
  <c r="G24" i="34"/>
  <c r="I13" i="34"/>
  <c r="S13" i="34"/>
  <c r="B37" i="34"/>
  <c r="Q13" i="34"/>
  <c r="R24" i="34"/>
  <c r="J24" i="34"/>
  <c r="C24" i="34"/>
  <c r="D13" i="34"/>
  <c r="O24" i="34"/>
  <c r="B38" i="34"/>
  <c r="H24" i="34"/>
  <c r="D24" i="34"/>
  <c r="B54" i="34"/>
  <c r="B53" i="34" s="1"/>
  <c r="B55" i="34"/>
  <c r="B36" i="34"/>
  <c r="AA76" i="34"/>
  <c r="D59" i="34" s="1"/>
  <c r="I24" i="34"/>
  <c r="K24" i="34"/>
  <c r="U24" i="34"/>
  <c r="B49" i="34"/>
  <c r="N13" i="34"/>
  <c r="F24" i="34"/>
  <c r="G13" i="34"/>
  <c r="Q24" i="34"/>
  <c r="J13" i="34"/>
  <c r="C13" i="34"/>
  <c r="C17" i="34" s="1"/>
  <c r="L13" i="34"/>
  <c r="E13" i="34"/>
  <c r="F13" i="34"/>
  <c r="B42" i="34"/>
  <c r="S24" i="34"/>
  <c r="L24" i="34"/>
  <c r="U13" i="34"/>
  <c r="E24" i="34"/>
  <c r="N24" i="34"/>
  <c r="P24" i="34"/>
  <c r="P13" i="34"/>
  <c r="T24" i="34"/>
  <c r="T13" i="34"/>
  <c r="M13" i="34"/>
  <c r="O13" i="34"/>
  <c r="AA60" i="34"/>
  <c r="C59" i="34" s="1"/>
  <c r="B39" i="34"/>
  <c r="H13" i="34"/>
  <c r="B47" i="34"/>
  <c r="AA2" i="34"/>
  <c r="Y57" i="34"/>
  <c r="AB2" i="34"/>
  <c r="AC2" i="34"/>
  <c r="AD2" i="34"/>
  <c r="V2" i="34"/>
  <c r="Z2" i="34"/>
  <c r="W2" i="34"/>
  <c r="AE2" i="34"/>
  <c r="X2" i="34"/>
  <c r="Y2" i="34"/>
  <c r="Z59" i="34"/>
  <c r="AA59" i="34"/>
  <c r="H62" i="34"/>
  <c r="B60" i="34"/>
  <c r="H61" i="34"/>
  <c r="G62" i="34"/>
  <c r="T17" i="34" l="1"/>
  <c r="T26" i="34"/>
  <c r="G17" i="34"/>
  <c r="G26" i="34"/>
  <c r="B34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F17" i="34"/>
  <c r="F26" i="34"/>
  <c r="Q26" i="34"/>
  <c r="Q17" i="34"/>
  <c r="S17" i="34"/>
  <c r="S26" i="34"/>
  <c r="K17" i="34"/>
  <c r="K26" i="34"/>
  <c r="P26" i="34"/>
  <c r="P17" i="34"/>
  <c r="E17" i="34"/>
  <c r="E26" i="34"/>
  <c r="I26" i="34"/>
  <c r="I17" i="34"/>
  <c r="R17" i="34"/>
  <c r="R26" i="34"/>
  <c r="O17" i="34"/>
  <c r="O26" i="34"/>
  <c r="L17" i="34"/>
  <c r="L26" i="34"/>
  <c r="N17" i="34"/>
  <c r="N26" i="34"/>
  <c r="J26" i="34"/>
  <c r="J17" i="34"/>
  <c r="D17" i="34"/>
  <c r="D26" i="34"/>
  <c r="H17" i="34"/>
  <c r="H26" i="34"/>
  <c r="M17" i="34"/>
  <c r="M26" i="34"/>
  <c r="AA62" i="34"/>
  <c r="C60" i="34" s="1"/>
  <c r="H77" i="34"/>
  <c r="H78" i="34"/>
  <c r="G78" i="34"/>
  <c r="AA78" i="34" l="1"/>
  <c r="D60" i="34" s="1"/>
  <c r="B41" i="34"/>
  <c r="B40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5" i="34" s="1"/>
  <c r="A106" i="34"/>
  <c r="A107" i="34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/>
  <c r="E550" i="10" s="1"/>
  <c r="E56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" i="3"/>
  <c r="F3" i="3"/>
  <c r="G3" i="3"/>
  <c r="H3" i="3"/>
  <c r="H18" i="3" s="1"/>
  <c r="I3" i="3"/>
  <c r="I18" i="3" s="1"/>
  <c r="J3" i="3"/>
  <c r="K3" i="3"/>
  <c r="L3" i="3"/>
  <c r="L18" i="3" s="1"/>
  <c r="L33" i="3" s="1"/>
  <c r="L48" i="3" s="1"/>
  <c r="L64" i="3" s="1"/>
  <c r="M3" i="3"/>
  <c r="N3" i="3"/>
  <c r="C18" i="3"/>
  <c r="E18" i="3"/>
  <c r="F18" i="3"/>
  <c r="G18" i="3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K18" i="3"/>
  <c r="M18" i="3"/>
  <c r="N18" i="3"/>
  <c r="C33" i="3"/>
  <c r="E33" i="3"/>
  <c r="E48" i="3" s="1"/>
  <c r="E64" i="3" s="1"/>
  <c r="E79" i="3" s="1"/>
  <c r="E94" i="3" s="1"/>
  <c r="E109" i="3" s="1"/>
  <c r="E125" i="3" s="1"/>
  <c r="E140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G33" i="3"/>
  <c r="H33" i="3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K33" i="3"/>
  <c r="M33" i="3"/>
  <c r="M48" i="3" s="1"/>
  <c r="M64" i="3" s="1"/>
  <c r="M79" i="3" s="1"/>
  <c r="M94" i="3" s="1"/>
  <c r="M109" i="3" s="1"/>
  <c r="M125" i="3" s="1"/>
  <c r="M140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H48" i="3"/>
  <c r="H64" i="3" s="1"/>
  <c r="H79" i="3" s="1"/>
  <c r="H94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L79" i="3"/>
  <c r="L94" i="3" s="1"/>
  <c r="L109" i="3" s="1"/>
  <c r="L125" i="3" s="1"/>
  <c r="L140" i="3" s="1"/>
  <c r="L155" i="3" s="1"/>
  <c r="L170" i="3" s="1"/>
  <c r="L186" i="3" s="1"/>
  <c r="L201" i="3" s="1"/>
  <c r="H109" i="3"/>
  <c r="H125" i="3" s="1"/>
  <c r="H140" i="3" s="1"/>
  <c r="H155" i="3" s="1"/>
  <c r="H170" i="3" s="1"/>
  <c r="H186" i="3" s="1"/>
  <c r="H201" i="3" s="1"/>
  <c r="H216" i="3" s="1"/>
  <c r="E155" i="3"/>
  <c r="E170" i="3" s="1"/>
  <c r="M155" i="3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E186" i="3"/>
  <c r="E201" i="3" s="1"/>
  <c r="I186" i="3"/>
  <c r="I201" i="3" s="1"/>
  <c r="C201" i="3"/>
  <c r="C216" i="3" s="1"/>
  <c r="K201" i="3"/>
  <c r="K216" i="3" s="1"/>
  <c r="E216" i="3"/>
  <c r="E231" i="3" s="1"/>
  <c r="I216" i="3"/>
  <c r="I231" i="3" s="1"/>
  <c r="L216" i="3"/>
  <c r="L231" i="3" s="1"/>
  <c r="L247" i="3" s="1"/>
  <c r="C231" i="3"/>
  <c r="C247" i="3" s="1"/>
  <c r="H231" i="3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K231" i="3"/>
  <c r="K247" i="3" s="1"/>
  <c r="E247" i="3"/>
  <c r="E262" i="3" s="1"/>
  <c r="E277" i="3" s="1"/>
  <c r="E292" i="3" s="1"/>
  <c r="E308" i="3" s="1"/>
  <c r="I247" i="3"/>
  <c r="I262" i="3" s="1"/>
  <c r="C262" i="3"/>
  <c r="C277" i="3" s="1"/>
  <c r="C292" i="3" s="1"/>
  <c r="C308" i="3" s="1"/>
  <c r="C323" i="3" s="1"/>
  <c r="C338" i="3" s="1"/>
  <c r="C353" i="3" s="1"/>
  <c r="K262" i="3"/>
  <c r="K277" i="3" s="1"/>
  <c r="K292" i="3" s="1"/>
  <c r="L262" i="3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I277" i="3"/>
  <c r="I292" i="3" s="1"/>
  <c r="I308" i="3" s="1"/>
  <c r="I323" i="3" s="1"/>
  <c r="I338" i="3" s="1"/>
  <c r="F292" i="3"/>
  <c r="F308" i="3" s="1"/>
  <c r="F323" i="3" s="1"/>
  <c r="F338" i="3" s="1"/>
  <c r="F353" i="3" s="1"/>
  <c r="F369" i="3" s="1"/>
  <c r="F384" i="3" s="1"/>
  <c r="F399" i="3" s="1"/>
  <c r="F414" i="3" s="1"/>
  <c r="K308" i="3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353" i="3"/>
  <c r="I369" i="3" s="1"/>
  <c r="I384" i="3" s="1"/>
  <c r="I399" i="3" s="1"/>
  <c r="C369" i="3"/>
  <c r="C384" i="3" s="1"/>
  <c r="C399" i="3" s="1"/>
  <c r="C414" i="3" s="1"/>
  <c r="I414" i="3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430" i="3"/>
  <c r="C445" i="3" s="1"/>
  <c r="C460" i="3" s="1"/>
  <c r="C475" i="3" s="1"/>
  <c r="C491" i="3" s="1"/>
  <c r="C506" i="3" s="1"/>
  <c r="C521" i="3" s="1"/>
  <c r="C536" i="3" s="1"/>
  <c r="C552" i="3" s="1"/>
  <c r="C567" i="3" s="1"/>
  <c r="F430" i="3"/>
  <c r="F445" i="3" s="1"/>
  <c r="F460" i="3" s="1"/>
  <c r="F475" i="3" s="1"/>
  <c r="F491" i="3" s="1"/>
  <c r="F506" i="3" s="1"/>
  <c r="F521" i="3" s="1"/>
  <c r="F536" i="3" s="1"/>
  <c r="F552" i="3" s="1"/>
  <c r="F567" i="3" s="1"/>
  <c r="H445" i="3"/>
  <c r="H460" i="3" s="1"/>
  <c r="H475" i="3" s="1"/>
  <c r="J460" i="3"/>
  <c r="J475" i="3" s="1"/>
  <c r="J491" i="3" s="1"/>
  <c r="J506" i="3" s="1"/>
  <c r="J521" i="3" s="1"/>
  <c r="J536" i="3" s="1"/>
  <c r="J552" i="3" s="1"/>
  <c r="J567" i="3" s="1"/>
  <c r="L475" i="3"/>
  <c r="H491" i="3"/>
  <c r="H506" i="3" s="1"/>
  <c r="H521" i="3" s="1"/>
  <c r="H536" i="3" s="1"/>
  <c r="H552" i="3" s="1"/>
  <c r="H567" i="3" s="1"/>
  <c r="L491" i="3"/>
  <c r="L506" i="3" s="1"/>
  <c r="L521" i="3" s="1"/>
  <c r="L536" i="3" s="1"/>
  <c r="L552" i="3" s="1"/>
  <c r="L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/>
  <c r="A9" i="2"/>
  <c r="A10" i="2"/>
  <c r="A11" i="2"/>
  <c r="A12" i="2"/>
  <c r="A13" i="2"/>
  <c r="A14" i="2"/>
  <c r="A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/>
  <c r="B151" i="2" s="1"/>
  <c r="B152" i="2" s="1"/>
  <c r="B153" i="2" s="1"/>
  <c r="B154" i="2" s="1"/>
  <c r="B155" i="2" s="1"/>
  <c r="B156" i="2" s="1"/>
  <c r="B157" i="2" s="1"/>
  <c r="B158" i="2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B17" i="1" s="1"/>
  <c r="B18" i="1" s="1"/>
  <c r="B19" i="1" s="1"/>
  <c r="B20" i="1" s="1"/>
  <c r="C16" i="1"/>
  <c r="C17" i="1"/>
  <c r="C18" i="1"/>
  <c r="C19" i="1"/>
  <c r="C20" i="1"/>
  <c r="B21" i="1"/>
  <c r="B22" i="1" s="1"/>
  <c r="B23" i="1" s="1"/>
  <c r="B24" i="1" s="1"/>
  <c r="B25" i="1" s="1"/>
  <c r="B26" i="1" s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A34" i="1"/>
  <c r="A35" i="1" s="1"/>
  <c r="A36" i="1" s="1"/>
  <c r="A37" i="1" s="1"/>
  <c r="A38" i="1" s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C53" i="1"/>
  <c r="B54" i="1"/>
  <c r="B55" i="1" s="1"/>
  <c r="B56" i="1" s="1"/>
  <c r="B57" i="1" s="1"/>
  <c r="B58" i="1" s="1"/>
  <c r="B59" i="1" s="1"/>
  <c r="B60" i="1" s="1"/>
  <c r="B61" i="1" s="1"/>
  <c r="B62" i="1" s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C77" i="1"/>
  <c r="B78" i="1"/>
  <c r="B79" i="1" s="1"/>
  <c r="B80" i="1" s="1"/>
  <c r="B81" i="1" s="1"/>
  <c r="B82" i="1" s="1"/>
  <c r="B83" i="1" s="1"/>
  <c r="B84" i="1" s="1"/>
  <c r="B85" i="1" s="1"/>
  <c r="B86" i="1" s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C101" i="1"/>
  <c r="B102" i="1"/>
  <c r="B103" i="1" s="1"/>
  <c r="B104" i="1" s="1"/>
  <c r="B105" i="1" s="1"/>
  <c r="B106" i="1" s="1"/>
  <c r="B107" i="1" s="1"/>
  <c r="B108" i="1" s="1"/>
  <c r="B109" i="1" s="1"/>
  <c r="B110" i="1" s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C125" i="1"/>
  <c r="B126" i="1"/>
  <c r="B127" i="1" s="1"/>
  <c r="B128" i="1" s="1"/>
  <c r="B129" i="1" s="1"/>
  <c r="B130" i="1" s="1"/>
  <c r="B131" i="1" s="1"/>
  <c r="B132" i="1" s="1"/>
  <c r="B133" i="1" s="1"/>
  <c r="B134" i="1" s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C160" i="1"/>
  <c r="A161" i="1"/>
  <c r="A162" i="1" s="1"/>
  <c r="A163" i="1" s="1"/>
  <c r="A164" i="1" s="1"/>
  <c r="A165" i="1" s="1"/>
  <c r="A166" i="1" s="1"/>
  <c r="A167" i="1" s="1"/>
  <c r="A168" i="1" s="1"/>
  <c r="A169" i="1" s="1"/>
  <c r="A170" i="1" s="1"/>
  <c r="B161" i="1"/>
  <c r="C161" i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C183" i="1"/>
  <c r="A184" i="1"/>
  <c r="A185" i="1" s="1"/>
  <c r="B184" i="1"/>
  <c r="C184" i="1"/>
  <c r="B185" i="1"/>
  <c r="C185" i="1"/>
  <c r="A186" i="1"/>
  <c r="A187" i="1" s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B237" i="1"/>
  <c r="C237" i="1"/>
  <c r="A238" i="1"/>
  <c r="B238" i="1"/>
  <c r="B239" i="1" s="1"/>
  <c r="B240" i="1" s="1"/>
  <c r="B241" i="1" s="1"/>
  <c r="B242" i="1" s="1"/>
  <c r="C238" i="1"/>
  <c r="A239" i="1"/>
  <c r="A240" i="1" s="1"/>
  <c r="A241" i="1" s="1"/>
  <c r="A242" i="1" s="1"/>
  <c r="C239" i="1"/>
  <c r="C240" i="1"/>
  <c r="C241" i="1"/>
  <c r="C242" i="1"/>
  <c r="N3" i="13" l="1"/>
  <c r="M2" i="13"/>
  <c r="O3" i="13"/>
  <c r="AR2" i="13"/>
  <c r="E104" i="34"/>
  <c r="F107" i="34"/>
  <c r="AU143" i="2"/>
  <c r="AT143" i="2"/>
  <c r="AU135" i="2"/>
  <c r="AT135" i="2"/>
  <c r="AU127" i="2"/>
  <c r="AT127" i="2"/>
  <c r="AU111" i="2"/>
  <c r="AT111" i="2"/>
  <c r="AU103" i="2"/>
  <c r="AT103" i="2"/>
  <c r="AU95" i="2"/>
  <c r="AT95" i="2"/>
  <c r="AU87" i="2"/>
  <c r="AT87" i="2"/>
  <c r="AU79" i="2"/>
  <c r="AT79" i="2"/>
  <c r="AU71" i="2"/>
  <c r="AT71" i="2"/>
  <c r="AU63" i="2"/>
  <c r="AT63" i="2"/>
  <c r="AU55" i="2"/>
  <c r="AT55" i="2"/>
  <c r="AU47" i="2"/>
  <c r="AT47" i="2"/>
  <c r="AU39" i="2"/>
  <c r="AT39" i="2"/>
  <c r="AU146" i="2"/>
  <c r="AT146" i="2"/>
  <c r="AU138" i="2"/>
  <c r="AT138" i="2"/>
  <c r="AU130" i="2"/>
  <c r="AT130" i="2"/>
  <c r="AU122" i="2"/>
  <c r="AT122" i="2"/>
  <c r="AU106" i="2"/>
  <c r="AT106" i="2"/>
  <c r="AU98" i="2"/>
  <c r="AT98" i="2"/>
  <c r="AU90" i="2"/>
  <c r="AT90" i="2"/>
  <c r="AU82" i="2"/>
  <c r="AT82" i="2"/>
  <c r="AU74" i="2"/>
  <c r="AT74" i="2"/>
  <c r="AU66" i="2"/>
  <c r="AT66" i="2"/>
  <c r="AU58" i="2"/>
  <c r="AT58" i="2"/>
  <c r="AU50" i="2"/>
  <c r="AT50" i="2"/>
  <c r="AU42" i="2"/>
  <c r="AT42" i="2"/>
  <c r="AU141" i="2"/>
  <c r="AT141" i="2"/>
  <c r="AU133" i="2"/>
  <c r="AT133" i="2"/>
  <c r="AU125" i="2"/>
  <c r="AT125" i="2"/>
  <c r="AU109" i="2"/>
  <c r="AT109" i="2"/>
  <c r="AU101" i="2"/>
  <c r="AT101" i="2"/>
  <c r="AU93" i="2"/>
  <c r="AT93" i="2"/>
  <c r="AU85" i="2"/>
  <c r="AT85" i="2"/>
  <c r="AU77" i="2"/>
  <c r="AT77" i="2"/>
  <c r="AU69" i="2"/>
  <c r="AT69" i="2"/>
  <c r="AU61" i="2"/>
  <c r="AT61" i="2"/>
  <c r="AU53" i="2"/>
  <c r="AT53" i="2"/>
  <c r="AU45" i="2"/>
  <c r="AT45" i="2"/>
  <c r="AU33" i="2"/>
  <c r="AT33" i="2"/>
  <c r="AU25" i="2"/>
  <c r="AT25" i="2"/>
  <c r="AU36" i="2"/>
  <c r="AT36" i="2"/>
  <c r="AU28" i="2"/>
  <c r="AT28" i="2"/>
  <c r="AU20" i="2"/>
  <c r="AT20" i="2"/>
  <c r="AU12" i="2"/>
  <c r="AT12" i="2"/>
  <c r="AU4" i="2"/>
  <c r="AT4" i="2"/>
  <c r="AU31" i="2"/>
  <c r="AT31" i="2"/>
  <c r="AU23" i="2"/>
  <c r="AT23" i="2"/>
  <c r="AU15" i="2"/>
  <c r="AT15" i="2"/>
  <c r="AU7" i="2"/>
  <c r="AT7" i="2"/>
  <c r="AU18" i="2"/>
  <c r="AT18" i="2"/>
  <c r="AU10" i="2"/>
  <c r="AT10" i="2"/>
  <c r="GA242" i="1"/>
  <c r="GB242" i="1"/>
  <c r="D242" i="1" s="1"/>
  <c r="GB241" i="1"/>
  <c r="D241" i="1" s="1"/>
  <c r="GA241" i="1"/>
  <c r="GB240" i="1"/>
  <c r="D240" i="1" s="1"/>
  <c r="GA240" i="1"/>
  <c r="GA236" i="1"/>
  <c r="GB236" i="1"/>
  <c r="D236" i="1" s="1"/>
  <c r="GA239" i="1"/>
  <c r="GB239" i="1"/>
  <c r="D239" i="1" s="1"/>
  <c r="GA238" i="1"/>
  <c r="GB238" i="1"/>
  <c r="D238" i="1" s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B206" i="1"/>
  <c r="D206" i="1" s="1"/>
  <c r="GA206" i="1"/>
  <c r="GB191" i="1"/>
  <c r="D191" i="1" s="1"/>
  <c r="GA191" i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B187" i="1"/>
  <c r="D187" i="1" s="1"/>
  <c r="GA187" i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86" i="1"/>
  <c r="D186" i="1" s="1"/>
  <c r="GA186" i="1"/>
  <c r="GB179" i="1"/>
  <c r="D179" i="1" s="1"/>
  <c r="GA179" i="1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AU144" i="2"/>
  <c r="AT144" i="2"/>
  <c r="G144" i="2"/>
  <c r="F143" i="2"/>
  <c r="GB142" i="1"/>
  <c r="D142" i="1" s="1"/>
  <c r="D143" i="2" s="1"/>
  <c r="GA142" i="1"/>
  <c r="AU136" i="2"/>
  <c r="AT136" i="2"/>
  <c r="G136" i="2"/>
  <c r="F135" i="2"/>
  <c r="GB134" i="1"/>
  <c r="D134" i="1" s="1"/>
  <c r="D135" i="2" s="1"/>
  <c r="GA134" i="1"/>
  <c r="AU128" i="2"/>
  <c r="AT128" i="2"/>
  <c r="G128" i="2"/>
  <c r="F127" i="2"/>
  <c r="GB126" i="1"/>
  <c r="D126" i="1" s="1"/>
  <c r="D127" i="2" s="1"/>
  <c r="GA126" i="1"/>
  <c r="AU120" i="2"/>
  <c r="AT120" i="2"/>
  <c r="G120" i="2"/>
  <c r="F119" i="2"/>
  <c r="GB118" i="1"/>
  <c r="D118" i="1" s="1"/>
  <c r="D119" i="2" s="1"/>
  <c r="GA118" i="1"/>
  <c r="F111" i="2"/>
  <c r="GB110" i="1"/>
  <c r="D110" i="1" s="1"/>
  <c r="D111" i="2" s="1"/>
  <c r="GA110" i="1"/>
  <c r="G112" i="2"/>
  <c r="AU104" i="2"/>
  <c r="AT104" i="2"/>
  <c r="GB102" i="1"/>
  <c r="D102" i="1" s="1"/>
  <c r="D103" i="2" s="1"/>
  <c r="GA102" i="1"/>
  <c r="G104" i="2"/>
  <c r="F103" i="2"/>
  <c r="AU96" i="2"/>
  <c r="AT96" i="2"/>
  <c r="GB94" i="1"/>
  <c r="D94" i="1" s="1"/>
  <c r="D95" i="2" s="1"/>
  <c r="GA94" i="1"/>
  <c r="G96" i="2"/>
  <c r="F95" i="2"/>
  <c r="AU88" i="2"/>
  <c r="AT88" i="2"/>
  <c r="G88" i="2"/>
  <c r="F87" i="2"/>
  <c r="GB86" i="1"/>
  <c r="D86" i="1" s="1"/>
  <c r="D87" i="2" s="1"/>
  <c r="GA86" i="1"/>
  <c r="AU80" i="2"/>
  <c r="AT80" i="2"/>
  <c r="GB78" i="1"/>
  <c r="D78" i="1" s="1"/>
  <c r="D79" i="2" s="1"/>
  <c r="GA78" i="1"/>
  <c r="G80" i="2"/>
  <c r="F79" i="2"/>
  <c r="AU72" i="2"/>
  <c r="AT72" i="2"/>
  <c r="GB70" i="1"/>
  <c r="D70" i="1" s="1"/>
  <c r="D71" i="2" s="1"/>
  <c r="GA70" i="1"/>
  <c r="G72" i="2"/>
  <c r="F71" i="2"/>
  <c r="AU64" i="2"/>
  <c r="AT64" i="2"/>
  <c r="GB62" i="1"/>
  <c r="D62" i="1" s="1"/>
  <c r="D63" i="2" s="1"/>
  <c r="GA62" i="1"/>
  <c r="G64" i="2"/>
  <c r="F63" i="2"/>
  <c r="AU56" i="2"/>
  <c r="AT56" i="2"/>
  <c r="GB54" i="1"/>
  <c r="D54" i="1" s="1"/>
  <c r="D55" i="2" s="1"/>
  <c r="GA54" i="1"/>
  <c r="G56" i="2"/>
  <c r="F55" i="2"/>
  <c r="AU48" i="2"/>
  <c r="AT48" i="2"/>
  <c r="GB46" i="1"/>
  <c r="D46" i="1" s="1"/>
  <c r="D47" i="2" s="1"/>
  <c r="GA46" i="1"/>
  <c r="G48" i="2"/>
  <c r="F47" i="2"/>
  <c r="AU40" i="2"/>
  <c r="AT40" i="2"/>
  <c r="F39" i="2"/>
  <c r="GB38" i="1"/>
  <c r="D38" i="1" s="1"/>
  <c r="D39" i="2" s="1"/>
  <c r="GA38" i="1"/>
  <c r="G40" i="2"/>
  <c r="AU34" i="2"/>
  <c r="AT34" i="2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U147" i="2"/>
  <c r="AT147" i="2"/>
  <c r="F146" i="2"/>
  <c r="GA145" i="1"/>
  <c r="GB145" i="1"/>
  <c r="D145" i="1" s="1"/>
  <c r="D146" i="2" s="1"/>
  <c r="G147" i="2"/>
  <c r="AU139" i="2"/>
  <c r="AT139" i="2"/>
  <c r="F138" i="2"/>
  <c r="GA137" i="1"/>
  <c r="GB137" i="1"/>
  <c r="D137" i="1" s="1"/>
  <c r="D138" i="2" s="1"/>
  <c r="G139" i="2"/>
  <c r="AU131" i="2"/>
  <c r="AT131" i="2"/>
  <c r="F130" i="2"/>
  <c r="GA129" i="1"/>
  <c r="GB129" i="1"/>
  <c r="D129" i="1" s="1"/>
  <c r="D130" i="2" s="1"/>
  <c r="G131" i="2"/>
  <c r="AU123" i="2"/>
  <c r="AT123" i="2"/>
  <c r="F122" i="2"/>
  <c r="GA121" i="1"/>
  <c r="GB121" i="1"/>
  <c r="D121" i="1" s="1"/>
  <c r="D122" i="2" s="1"/>
  <c r="G123" i="2"/>
  <c r="GA113" i="1"/>
  <c r="GB113" i="1"/>
  <c r="D113" i="1" s="1"/>
  <c r="AU107" i="2"/>
  <c r="AT107" i="2"/>
  <c r="G107" i="2"/>
  <c r="F106" i="2"/>
  <c r="GA105" i="1"/>
  <c r="GB105" i="1"/>
  <c r="D105" i="1" s="1"/>
  <c r="D106" i="2" s="1"/>
  <c r="AU99" i="2"/>
  <c r="AT99" i="2"/>
  <c r="G99" i="2"/>
  <c r="F98" i="2"/>
  <c r="GA97" i="1"/>
  <c r="GB97" i="1"/>
  <c r="D97" i="1" s="1"/>
  <c r="D98" i="2" s="1"/>
  <c r="AU91" i="2"/>
  <c r="AT91" i="2"/>
  <c r="F90" i="2"/>
  <c r="GA89" i="1"/>
  <c r="GB89" i="1"/>
  <c r="D89" i="1" s="1"/>
  <c r="D90" i="2" s="1"/>
  <c r="G91" i="2"/>
  <c r="AU83" i="2"/>
  <c r="AT83" i="2"/>
  <c r="F82" i="2"/>
  <c r="GA81" i="1"/>
  <c r="GB81" i="1"/>
  <c r="D81" i="1" s="1"/>
  <c r="D82" i="2" s="1"/>
  <c r="G83" i="2"/>
  <c r="AU75" i="2"/>
  <c r="AT75" i="2"/>
  <c r="G75" i="2"/>
  <c r="F74" i="2"/>
  <c r="GA73" i="1"/>
  <c r="GB73" i="1"/>
  <c r="D73" i="1" s="1"/>
  <c r="D74" i="2" s="1"/>
  <c r="AU67" i="2"/>
  <c r="AT67" i="2"/>
  <c r="G67" i="2"/>
  <c r="F66" i="2"/>
  <c r="GA65" i="1"/>
  <c r="GB65" i="1"/>
  <c r="D65" i="1" s="1"/>
  <c r="D66" i="2" s="1"/>
  <c r="AU59" i="2"/>
  <c r="AT59" i="2"/>
  <c r="G59" i="2"/>
  <c r="F58" i="2"/>
  <c r="GA57" i="1"/>
  <c r="GB57" i="1"/>
  <c r="D57" i="1" s="1"/>
  <c r="D58" i="2" s="1"/>
  <c r="AU51" i="2"/>
  <c r="AT51" i="2"/>
  <c r="G51" i="2"/>
  <c r="F50" i="2"/>
  <c r="GA49" i="1"/>
  <c r="GB49" i="1"/>
  <c r="D49" i="1" s="1"/>
  <c r="D50" i="2" s="1"/>
  <c r="AU43" i="2"/>
  <c r="AT43" i="2"/>
  <c r="G43" i="2"/>
  <c r="F42" i="2"/>
  <c r="GA41" i="1"/>
  <c r="GB41" i="1"/>
  <c r="D41" i="1" s="1"/>
  <c r="D42" i="2" s="1"/>
  <c r="G35" i="2"/>
  <c r="F34" i="2"/>
  <c r="GB33" i="1"/>
  <c r="D33" i="1" s="1"/>
  <c r="D34" i="2" s="1"/>
  <c r="GA33" i="1"/>
  <c r="AU26" i="2"/>
  <c r="AT26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U142" i="2"/>
  <c r="AT142" i="2"/>
  <c r="G142" i="2"/>
  <c r="F141" i="2"/>
  <c r="GA140" i="1"/>
  <c r="GB140" i="1"/>
  <c r="D140" i="1" s="1"/>
  <c r="D141" i="2" s="1"/>
  <c r="AU134" i="2"/>
  <c r="AT134" i="2"/>
  <c r="G134" i="2"/>
  <c r="F133" i="2"/>
  <c r="GA132" i="1"/>
  <c r="GB132" i="1"/>
  <c r="D132" i="1" s="1"/>
  <c r="D133" i="2" s="1"/>
  <c r="AU126" i="2"/>
  <c r="AT126" i="2"/>
  <c r="G126" i="2"/>
  <c r="F125" i="2"/>
  <c r="GA124" i="1"/>
  <c r="GB124" i="1"/>
  <c r="D124" i="1" s="1"/>
  <c r="D125" i="2" s="1"/>
  <c r="F117" i="2"/>
  <c r="GA116" i="1"/>
  <c r="GB116" i="1"/>
  <c r="D116" i="1" s="1"/>
  <c r="D117" i="2" s="1"/>
  <c r="G118" i="2"/>
  <c r="AU110" i="2"/>
  <c r="AT110" i="2"/>
  <c r="F109" i="2"/>
  <c r="GA108" i="1"/>
  <c r="GB108" i="1"/>
  <c r="D108" i="1" s="1"/>
  <c r="D109" i="2" s="1"/>
  <c r="G110" i="2"/>
  <c r="AU102" i="2"/>
  <c r="AT102" i="2"/>
  <c r="GA100" i="1"/>
  <c r="GB100" i="1"/>
  <c r="D100" i="1" s="1"/>
  <c r="D101" i="2" s="1"/>
  <c r="G102" i="2"/>
  <c r="F101" i="2"/>
  <c r="AU94" i="2"/>
  <c r="AT94" i="2"/>
  <c r="G94" i="2"/>
  <c r="F93" i="2"/>
  <c r="GA92" i="1"/>
  <c r="GB92" i="1"/>
  <c r="D92" i="1" s="1"/>
  <c r="D93" i="2" s="1"/>
  <c r="AU86" i="2"/>
  <c r="AT86" i="2"/>
  <c r="G86" i="2"/>
  <c r="F85" i="2"/>
  <c r="GA84" i="1"/>
  <c r="GB84" i="1"/>
  <c r="D84" i="1" s="1"/>
  <c r="D85" i="2" s="1"/>
  <c r="AU78" i="2"/>
  <c r="AT78" i="2"/>
  <c r="GA76" i="1"/>
  <c r="GB76" i="1"/>
  <c r="D76" i="1" s="1"/>
  <c r="D77" i="2" s="1"/>
  <c r="G78" i="2"/>
  <c r="F77" i="2"/>
  <c r="AU70" i="2"/>
  <c r="AT70" i="2"/>
  <c r="G70" i="2"/>
  <c r="GA68" i="1"/>
  <c r="GB68" i="1"/>
  <c r="D68" i="1" s="1"/>
  <c r="D69" i="2" s="1"/>
  <c r="F69" i="2"/>
  <c r="AU62" i="2"/>
  <c r="AT62" i="2"/>
  <c r="GA60" i="1"/>
  <c r="GB60" i="1"/>
  <c r="D60" i="1" s="1"/>
  <c r="D61" i="2" s="1"/>
  <c r="G62" i="2"/>
  <c r="F61" i="2"/>
  <c r="AU54" i="2"/>
  <c r="AT54" i="2"/>
  <c r="GA52" i="1"/>
  <c r="GB52" i="1"/>
  <c r="D52" i="1" s="1"/>
  <c r="D53" i="2" s="1"/>
  <c r="G54" i="2"/>
  <c r="F53" i="2"/>
  <c r="AU46" i="2"/>
  <c r="AT46" i="2"/>
  <c r="GA44" i="1"/>
  <c r="GB44" i="1"/>
  <c r="D44" i="1" s="1"/>
  <c r="D45" i="2" s="1"/>
  <c r="G46" i="2"/>
  <c r="F45" i="2"/>
  <c r="AU38" i="2"/>
  <c r="AT38" i="2"/>
  <c r="AU35" i="2"/>
  <c r="AT35" i="2"/>
  <c r="G27" i="2"/>
  <c r="F26" i="2"/>
  <c r="GB25" i="1"/>
  <c r="D25" i="1" s="1"/>
  <c r="D26" i="2" s="1"/>
  <c r="GA25" i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AU145" i="2"/>
  <c r="AT145" i="2"/>
  <c r="F144" i="2"/>
  <c r="GA143" i="1"/>
  <c r="GB143" i="1"/>
  <c r="D143" i="1" s="1"/>
  <c r="D144" i="2" s="1"/>
  <c r="G145" i="2"/>
  <c r="AU137" i="2"/>
  <c r="AT137" i="2"/>
  <c r="F136" i="2"/>
  <c r="GA135" i="1"/>
  <c r="GB135" i="1"/>
  <c r="D135" i="1" s="1"/>
  <c r="D136" i="2" s="1"/>
  <c r="G137" i="2"/>
  <c r="AU129" i="2"/>
  <c r="AT129" i="2"/>
  <c r="F128" i="2"/>
  <c r="GA127" i="1"/>
  <c r="GB127" i="1"/>
  <c r="D127" i="1" s="1"/>
  <c r="D128" i="2" s="1"/>
  <c r="G129" i="2"/>
  <c r="AU121" i="2"/>
  <c r="AT121" i="2"/>
  <c r="F120" i="2"/>
  <c r="GA119" i="1"/>
  <c r="GB119" i="1"/>
  <c r="D119" i="1" s="1"/>
  <c r="D120" i="2" s="1"/>
  <c r="G121" i="2"/>
  <c r="GA111" i="1"/>
  <c r="GB111" i="1"/>
  <c r="D111" i="1" s="1"/>
  <c r="F112" i="2"/>
  <c r="AU105" i="2"/>
  <c r="AT105" i="2"/>
  <c r="G105" i="2"/>
  <c r="F104" i="2"/>
  <c r="GA103" i="1"/>
  <c r="GB103" i="1"/>
  <c r="D103" i="1" s="1"/>
  <c r="D104" i="2" s="1"/>
  <c r="AU97" i="2"/>
  <c r="AT97" i="2"/>
  <c r="G97" i="2"/>
  <c r="F96" i="2"/>
  <c r="GA95" i="1"/>
  <c r="GB95" i="1"/>
  <c r="D95" i="1" s="1"/>
  <c r="D96" i="2" s="1"/>
  <c r="AU89" i="2"/>
  <c r="AT89" i="2"/>
  <c r="F88" i="2"/>
  <c r="GA87" i="1"/>
  <c r="GB87" i="1"/>
  <c r="D87" i="1" s="1"/>
  <c r="D88" i="2" s="1"/>
  <c r="G89" i="2"/>
  <c r="AU81" i="2"/>
  <c r="AT81" i="2"/>
  <c r="G81" i="2"/>
  <c r="F80" i="2"/>
  <c r="GA79" i="1"/>
  <c r="GB79" i="1"/>
  <c r="D79" i="1" s="1"/>
  <c r="D80" i="2" s="1"/>
  <c r="AU73" i="2"/>
  <c r="AT73" i="2"/>
  <c r="G73" i="2"/>
  <c r="F72" i="2"/>
  <c r="GA71" i="1"/>
  <c r="GB71" i="1"/>
  <c r="D71" i="1" s="1"/>
  <c r="D72" i="2" s="1"/>
  <c r="AU65" i="2"/>
  <c r="AT65" i="2"/>
  <c r="G65" i="2"/>
  <c r="F64" i="2"/>
  <c r="GA63" i="1"/>
  <c r="GB63" i="1"/>
  <c r="D63" i="1" s="1"/>
  <c r="D64" i="2" s="1"/>
  <c r="AU57" i="2"/>
  <c r="AT57" i="2"/>
  <c r="G57" i="2"/>
  <c r="F56" i="2"/>
  <c r="GA55" i="1"/>
  <c r="GB55" i="1"/>
  <c r="D55" i="1" s="1"/>
  <c r="D56" i="2" s="1"/>
  <c r="AU49" i="2"/>
  <c r="AT49" i="2"/>
  <c r="G49" i="2"/>
  <c r="F48" i="2"/>
  <c r="GA47" i="1"/>
  <c r="GB47" i="1"/>
  <c r="D47" i="1" s="1"/>
  <c r="D48" i="2" s="1"/>
  <c r="AU41" i="2"/>
  <c r="AT41" i="2"/>
  <c r="G41" i="2"/>
  <c r="F40" i="2"/>
  <c r="GA39" i="1"/>
  <c r="GB39" i="1"/>
  <c r="D39" i="1" s="1"/>
  <c r="D40" i="2" s="1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F147" i="2"/>
  <c r="AU140" i="2"/>
  <c r="AT140" i="2"/>
  <c r="G140" i="2"/>
  <c r="F139" i="2"/>
  <c r="GA138" i="1"/>
  <c r="GB138" i="1"/>
  <c r="D138" i="1" s="1"/>
  <c r="D139" i="2" s="1"/>
  <c r="AU132" i="2"/>
  <c r="AT132" i="2"/>
  <c r="G132" i="2"/>
  <c r="F131" i="2"/>
  <c r="GA130" i="1"/>
  <c r="GB130" i="1"/>
  <c r="D130" i="1" s="1"/>
  <c r="D131" i="2" s="1"/>
  <c r="AU124" i="2"/>
  <c r="AT124" i="2"/>
  <c r="G124" i="2"/>
  <c r="F123" i="2"/>
  <c r="GA122" i="1"/>
  <c r="GB122" i="1"/>
  <c r="D122" i="1" s="1"/>
  <c r="D123" i="2" s="1"/>
  <c r="GA114" i="1"/>
  <c r="GB114" i="1"/>
  <c r="D114" i="1" s="1"/>
  <c r="AU108" i="2"/>
  <c r="AT108" i="2"/>
  <c r="F107" i="2"/>
  <c r="GA106" i="1"/>
  <c r="GB106" i="1"/>
  <c r="D106" i="1" s="1"/>
  <c r="D107" i="2" s="1"/>
  <c r="G108" i="2"/>
  <c r="AU100" i="2"/>
  <c r="AT100" i="2"/>
  <c r="GA98" i="1"/>
  <c r="GB98" i="1"/>
  <c r="D98" i="1" s="1"/>
  <c r="D99" i="2" s="1"/>
  <c r="G100" i="2"/>
  <c r="F99" i="2"/>
  <c r="AU92" i="2"/>
  <c r="AT92" i="2"/>
  <c r="G92" i="2"/>
  <c r="F91" i="2"/>
  <c r="GA90" i="1"/>
  <c r="GB90" i="1"/>
  <c r="D90" i="1" s="1"/>
  <c r="D91" i="2" s="1"/>
  <c r="AU84" i="2"/>
  <c r="AT84" i="2"/>
  <c r="G84" i="2"/>
  <c r="F83" i="2"/>
  <c r="GA82" i="1"/>
  <c r="GB82" i="1"/>
  <c r="D82" i="1" s="1"/>
  <c r="D83" i="2" s="1"/>
  <c r="AU76" i="2"/>
  <c r="AT76" i="2"/>
  <c r="GA74" i="1"/>
  <c r="GB74" i="1"/>
  <c r="D74" i="1" s="1"/>
  <c r="D75" i="2" s="1"/>
  <c r="G76" i="2"/>
  <c r="F75" i="2"/>
  <c r="AU68" i="2"/>
  <c r="AT68" i="2"/>
  <c r="GA66" i="1"/>
  <c r="GB66" i="1"/>
  <c r="D66" i="1" s="1"/>
  <c r="D67" i="2" s="1"/>
  <c r="G68" i="2"/>
  <c r="F67" i="2"/>
  <c r="AU60" i="2"/>
  <c r="AT60" i="2"/>
  <c r="GA58" i="1"/>
  <c r="GB58" i="1"/>
  <c r="D58" i="1" s="1"/>
  <c r="D59" i="2" s="1"/>
  <c r="G60" i="2"/>
  <c r="F59" i="2"/>
  <c r="AU52" i="2"/>
  <c r="AT52" i="2"/>
  <c r="GA50" i="1"/>
  <c r="GB50" i="1"/>
  <c r="D50" i="1" s="1"/>
  <c r="D51" i="2" s="1"/>
  <c r="G52" i="2"/>
  <c r="F51" i="2"/>
  <c r="AU44" i="2"/>
  <c r="AT44" i="2"/>
  <c r="F43" i="2"/>
  <c r="GA42" i="1"/>
  <c r="GB42" i="1"/>
  <c r="D42" i="1" s="1"/>
  <c r="D43" i="2" s="1"/>
  <c r="G44" i="2"/>
  <c r="F33" i="2"/>
  <c r="GB32" i="1"/>
  <c r="D32" i="1" s="1"/>
  <c r="D33" i="2" s="1"/>
  <c r="GA32" i="1"/>
  <c r="G34" i="2"/>
  <c r="AU19" i="2"/>
  <c r="AT19" i="2"/>
  <c r="GA183" i="1"/>
  <c r="GB183" i="1"/>
  <c r="D183" i="1" s="1"/>
  <c r="GA166" i="1"/>
  <c r="GB166" i="1"/>
  <c r="D166" i="1" s="1"/>
  <c r="GA162" i="1"/>
  <c r="GB162" i="1"/>
  <c r="D162" i="1" s="1"/>
  <c r="F142" i="2"/>
  <c r="GA141" i="1"/>
  <c r="GB141" i="1"/>
  <c r="D141" i="1" s="1"/>
  <c r="D142" i="2" s="1"/>
  <c r="G143" i="2"/>
  <c r="F134" i="2"/>
  <c r="GA133" i="1"/>
  <c r="GB133" i="1"/>
  <c r="D133" i="1" s="1"/>
  <c r="D134" i="2" s="1"/>
  <c r="G135" i="2"/>
  <c r="F126" i="2"/>
  <c r="GA125" i="1"/>
  <c r="GB125" i="1"/>
  <c r="D125" i="1" s="1"/>
  <c r="D126" i="2" s="1"/>
  <c r="G127" i="2"/>
  <c r="GA117" i="1"/>
  <c r="GB117" i="1"/>
  <c r="D117" i="1" s="1"/>
  <c r="D118" i="2" s="1"/>
  <c r="G119" i="2"/>
  <c r="F118" i="2"/>
  <c r="GA109" i="1"/>
  <c r="GB109" i="1"/>
  <c r="D109" i="1" s="1"/>
  <c r="D110" i="2" s="1"/>
  <c r="G111" i="2"/>
  <c r="F110" i="2"/>
  <c r="G103" i="2"/>
  <c r="F102" i="2"/>
  <c r="GA101" i="1"/>
  <c r="GB101" i="1"/>
  <c r="D101" i="1" s="1"/>
  <c r="D102" i="2" s="1"/>
  <c r="G95" i="2"/>
  <c r="F94" i="2"/>
  <c r="GA93" i="1"/>
  <c r="GB93" i="1"/>
  <c r="D93" i="1" s="1"/>
  <c r="D94" i="2" s="1"/>
  <c r="F86" i="2"/>
  <c r="GA85" i="1"/>
  <c r="GB85" i="1"/>
  <c r="D85" i="1" s="1"/>
  <c r="D86" i="2" s="1"/>
  <c r="G87" i="2"/>
  <c r="G79" i="2"/>
  <c r="F78" i="2"/>
  <c r="GA77" i="1"/>
  <c r="GB77" i="1"/>
  <c r="D77" i="1" s="1"/>
  <c r="D78" i="2" s="1"/>
  <c r="G71" i="2"/>
  <c r="F70" i="2"/>
  <c r="GA69" i="1"/>
  <c r="GB69" i="1"/>
  <c r="D69" i="1" s="1"/>
  <c r="D70" i="2" s="1"/>
  <c r="G63" i="2"/>
  <c r="F62" i="2"/>
  <c r="GA61" i="1"/>
  <c r="GB61" i="1"/>
  <c r="D61" i="1" s="1"/>
  <c r="D62" i="2" s="1"/>
  <c r="G55" i="2"/>
  <c r="F54" i="2"/>
  <c r="GA53" i="1"/>
  <c r="GB53" i="1"/>
  <c r="D53" i="1" s="1"/>
  <c r="D54" i="2" s="1"/>
  <c r="G47" i="2"/>
  <c r="F46" i="2"/>
  <c r="GA45" i="1"/>
  <c r="GB45" i="1"/>
  <c r="D45" i="1" s="1"/>
  <c r="D46" i="2" s="1"/>
  <c r="G39" i="2"/>
  <c r="F38" i="2"/>
  <c r="GA37" i="1"/>
  <c r="GB37" i="1"/>
  <c r="D37" i="1" s="1"/>
  <c r="D38" i="2" s="1"/>
  <c r="AU27" i="2"/>
  <c r="AT27" i="2"/>
  <c r="F25" i="2"/>
  <c r="GB24" i="1"/>
  <c r="D24" i="1" s="1"/>
  <c r="D25" i="2" s="1"/>
  <c r="GA24" i="1"/>
  <c r="G26" i="2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GA144" i="1"/>
  <c r="GB144" i="1"/>
  <c r="D144" i="1" s="1"/>
  <c r="D145" i="2" s="1"/>
  <c r="G146" i="2"/>
  <c r="F145" i="2"/>
  <c r="G138" i="2"/>
  <c r="F137" i="2"/>
  <c r="GA136" i="1"/>
  <c r="GB136" i="1"/>
  <c r="D136" i="1" s="1"/>
  <c r="D137" i="2" s="1"/>
  <c r="G130" i="2"/>
  <c r="F129" i="2"/>
  <c r="GA128" i="1"/>
  <c r="GB128" i="1"/>
  <c r="D128" i="1" s="1"/>
  <c r="D129" i="2" s="1"/>
  <c r="G122" i="2"/>
  <c r="F121" i="2"/>
  <c r="GA120" i="1"/>
  <c r="GB120" i="1"/>
  <c r="D120" i="1" s="1"/>
  <c r="D121" i="2" s="1"/>
  <c r="GA112" i="1"/>
  <c r="GB112" i="1"/>
  <c r="D112" i="1" s="1"/>
  <c r="GA104" i="1"/>
  <c r="GB104" i="1"/>
  <c r="D104" i="1" s="1"/>
  <c r="D105" i="2" s="1"/>
  <c r="G106" i="2"/>
  <c r="F105" i="2"/>
  <c r="GA96" i="1"/>
  <c r="GB96" i="1"/>
  <c r="D96" i="1" s="1"/>
  <c r="D97" i="2" s="1"/>
  <c r="G98" i="2"/>
  <c r="F97" i="2"/>
  <c r="G90" i="2"/>
  <c r="F89" i="2"/>
  <c r="GA88" i="1"/>
  <c r="GB88" i="1"/>
  <c r="D88" i="1" s="1"/>
  <c r="D89" i="2" s="1"/>
  <c r="GA80" i="1"/>
  <c r="GB80" i="1"/>
  <c r="D80" i="1" s="1"/>
  <c r="D81" i="2" s="1"/>
  <c r="G82" i="2"/>
  <c r="F81" i="2"/>
  <c r="GA72" i="1"/>
  <c r="GB72" i="1"/>
  <c r="D72" i="1" s="1"/>
  <c r="D73" i="2" s="1"/>
  <c r="G74" i="2"/>
  <c r="F73" i="2"/>
  <c r="GA64" i="1"/>
  <c r="GB64" i="1"/>
  <c r="D64" i="1" s="1"/>
  <c r="D65" i="2" s="1"/>
  <c r="G66" i="2"/>
  <c r="F65" i="2"/>
  <c r="GA56" i="1"/>
  <c r="GB56" i="1"/>
  <c r="D56" i="1" s="1"/>
  <c r="D57" i="2" s="1"/>
  <c r="G58" i="2"/>
  <c r="F57" i="2"/>
  <c r="GA48" i="1"/>
  <c r="GB48" i="1"/>
  <c r="D48" i="1" s="1"/>
  <c r="D49" i="2" s="1"/>
  <c r="G50" i="2"/>
  <c r="F49" i="2"/>
  <c r="F41" i="2"/>
  <c r="GA40" i="1"/>
  <c r="GB40" i="1"/>
  <c r="D40" i="1" s="1"/>
  <c r="D41" i="2" s="1"/>
  <c r="G42" i="2"/>
  <c r="AU37" i="2"/>
  <c r="AT37" i="2"/>
  <c r="GB169" i="1"/>
  <c r="D169" i="1" s="1"/>
  <c r="GA169" i="1"/>
  <c r="GB165" i="1"/>
  <c r="D165" i="1" s="1"/>
  <c r="GA165" i="1"/>
  <c r="GB161" i="1"/>
  <c r="D161" i="1" s="1"/>
  <c r="GA161" i="1"/>
  <c r="F140" i="2"/>
  <c r="GA139" i="1"/>
  <c r="GB139" i="1"/>
  <c r="D139" i="1" s="1"/>
  <c r="D140" i="2" s="1"/>
  <c r="G141" i="2"/>
  <c r="F132" i="2"/>
  <c r="GA131" i="1"/>
  <c r="GB131" i="1"/>
  <c r="D131" i="1" s="1"/>
  <c r="D132" i="2" s="1"/>
  <c r="G133" i="2"/>
  <c r="F124" i="2"/>
  <c r="GA123" i="1"/>
  <c r="GB123" i="1"/>
  <c r="D123" i="1" s="1"/>
  <c r="D124" i="2" s="1"/>
  <c r="G125" i="2"/>
  <c r="GA115" i="1"/>
  <c r="GB115" i="1"/>
  <c r="D115" i="1" s="1"/>
  <c r="G117" i="2"/>
  <c r="GA107" i="1"/>
  <c r="GB107" i="1"/>
  <c r="D107" i="1" s="1"/>
  <c r="D108" i="2" s="1"/>
  <c r="G109" i="2"/>
  <c r="F108" i="2"/>
  <c r="G101" i="2"/>
  <c r="F100" i="2"/>
  <c r="GA99" i="1"/>
  <c r="GB99" i="1"/>
  <c r="D99" i="1" s="1"/>
  <c r="D100" i="2" s="1"/>
  <c r="F92" i="2"/>
  <c r="GA91" i="1"/>
  <c r="GB91" i="1"/>
  <c r="D91" i="1" s="1"/>
  <c r="D92" i="2" s="1"/>
  <c r="G93" i="2"/>
  <c r="F84" i="2"/>
  <c r="GA83" i="1"/>
  <c r="GB83" i="1"/>
  <c r="D83" i="1" s="1"/>
  <c r="D84" i="2" s="1"/>
  <c r="G85" i="2"/>
  <c r="G77" i="2"/>
  <c r="F76" i="2"/>
  <c r="GA75" i="1"/>
  <c r="GB75" i="1"/>
  <c r="D75" i="1" s="1"/>
  <c r="D76" i="2" s="1"/>
  <c r="G69" i="2"/>
  <c r="F68" i="2"/>
  <c r="GA67" i="1"/>
  <c r="GB67" i="1"/>
  <c r="D67" i="1" s="1"/>
  <c r="D68" i="2" s="1"/>
  <c r="G61" i="2"/>
  <c r="F60" i="2"/>
  <c r="GA59" i="1"/>
  <c r="GB59" i="1"/>
  <c r="D59" i="1" s="1"/>
  <c r="D60" i="2" s="1"/>
  <c r="G53" i="2"/>
  <c r="F52" i="2"/>
  <c r="GA51" i="1"/>
  <c r="GB51" i="1"/>
  <c r="D51" i="1" s="1"/>
  <c r="D52" i="2" s="1"/>
  <c r="G45" i="2"/>
  <c r="F44" i="2"/>
  <c r="GA43" i="1"/>
  <c r="GB43" i="1"/>
  <c r="D43" i="1" s="1"/>
  <c r="D44" i="2" s="1"/>
  <c r="G37" i="2"/>
  <c r="F36" i="2"/>
  <c r="GA35" i="1"/>
  <c r="GB35" i="1"/>
  <c r="D35" i="1" s="1"/>
  <c r="D36" i="2" s="1"/>
  <c r="AU29" i="2"/>
  <c r="AT29" i="2"/>
  <c r="G29" i="2"/>
  <c r="F28" i="2"/>
  <c r="GA27" i="1"/>
  <c r="GB27" i="1"/>
  <c r="D27" i="1" s="1"/>
  <c r="D28" i="2" s="1"/>
  <c r="AU21" i="2"/>
  <c r="AT21" i="2"/>
  <c r="G21" i="2"/>
  <c r="F20" i="2"/>
  <c r="GA19" i="1"/>
  <c r="GB19" i="1"/>
  <c r="D19" i="1" s="1"/>
  <c r="D20" i="2" s="1"/>
  <c r="AU13" i="2"/>
  <c r="AT13" i="2"/>
  <c r="G13" i="2"/>
  <c r="F12" i="2"/>
  <c r="GB11" i="1"/>
  <c r="D11" i="1" s="1"/>
  <c r="D12" i="2" s="1"/>
  <c r="GA11" i="1"/>
  <c r="AU5" i="2"/>
  <c r="AT5" i="2"/>
  <c r="G5" i="2"/>
  <c r="GB3" i="1"/>
  <c r="D3" i="1" s="1"/>
  <c r="D4" i="2" s="1"/>
  <c r="GA3" i="1"/>
  <c r="AU32" i="2"/>
  <c r="AT32" i="2"/>
  <c r="F31" i="2"/>
  <c r="GA30" i="1"/>
  <c r="GB30" i="1"/>
  <c r="D30" i="1" s="1"/>
  <c r="D31" i="2" s="1"/>
  <c r="G32" i="2"/>
  <c r="AU24" i="2"/>
  <c r="AT24" i="2"/>
  <c r="F23" i="2"/>
  <c r="GA22" i="1"/>
  <c r="GB22" i="1"/>
  <c r="D22" i="1" s="1"/>
  <c r="D23" i="2" s="1"/>
  <c r="G24" i="2"/>
  <c r="AU16" i="2"/>
  <c r="AT16" i="2"/>
  <c r="GA14" i="1"/>
  <c r="GB14" i="1"/>
  <c r="D14" i="1" s="1"/>
  <c r="G16" i="2"/>
  <c r="F15" i="2"/>
  <c r="AU8" i="2"/>
  <c r="AT8" i="2"/>
  <c r="GA6" i="1"/>
  <c r="GB6" i="1"/>
  <c r="D6" i="1" s="1"/>
  <c r="D7" i="2" s="1"/>
  <c r="G8" i="2"/>
  <c r="F7" i="2"/>
  <c r="G19" i="2"/>
  <c r="F18" i="2"/>
  <c r="GA17" i="1"/>
  <c r="GB17" i="1"/>
  <c r="D17" i="1" s="1"/>
  <c r="D18" i="2" s="1"/>
  <c r="AU11" i="2"/>
  <c r="AT11" i="2"/>
  <c r="G11" i="2"/>
  <c r="F10" i="2"/>
  <c r="GA9" i="1"/>
  <c r="GB9" i="1"/>
  <c r="D9" i="1" s="1"/>
  <c r="D10" i="2" s="1"/>
  <c r="F37" i="2"/>
  <c r="GB36" i="1"/>
  <c r="D36" i="1" s="1"/>
  <c r="D37" i="2" s="1"/>
  <c r="GA36" i="1"/>
  <c r="G38" i="2"/>
  <c r="AU30" i="2"/>
  <c r="AT30" i="2"/>
  <c r="F29" i="2"/>
  <c r="GA28" i="1"/>
  <c r="GB28" i="1"/>
  <c r="D28" i="1" s="1"/>
  <c r="D29" i="2" s="1"/>
  <c r="G30" i="2"/>
  <c r="AU22" i="2"/>
  <c r="AT22" i="2"/>
  <c r="F21" i="2"/>
  <c r="GA20" i="1"/>
  <c r="GB20" i="1"/>
  <c r="D20" i="1" s="1"/>
  <c r="D21" i="2" s="1"/>
  <c r="G22" i="2"/>
  <c r="AU14" i="2"/>
  <c r="AT14" i="2"/>
  <c r="GA12" i="1"/>
  <c r="GB12" i="1"/>
  <c r="D12" i="1" s="1"/>
  <c r="D13" i="2" s="1"/>
  <c r="G14" i="2"/>
  <c r="F13" i="2"/>
  <c r="AU6" i="2"/>
  <c r="AT6" i="2"/>
  <c r="GA4" i="1"/>
  <c r="GB4" i="1"/>
  <c r="D4" i="1" s="1"/>
  <c r="D5" i="2" s="1"/>
  <c r="G6" i="2"/>
  <c r="F5" i="2"/>
  <c r="G33" i="2"/>
  <c r="F32" i="2"/>
  <c r="GA31" i="1"/>
  <c r="GB31" i="1"/>
  <c r="D31" i="1" s="1"/>
  <c r="D32" i="2" s="1"/>
  <c r="G25" i="2"/>
  <c r="F24" i="2"/>
  <c r="GA23" i="1"/>
  <c r="GB23" i="1"/>
  <c r="D23" i="1" s="1"/>
  <c r="D24" i="2" s="1"/>
  <c r="AU17" i="2"/>
  <c r="AT17" i="2"/>
  <c r="G17" i="2"/>
  <c r="F16" i="2"/>
  <c r="GA15" i="1"/>
  <c r="GB15" i="1"/>
  <c r="D15" i="1" s="1"/>
  <c r="D16" i="2" s="1"/>
  <c r="AU9" i="2"/>
  <c r="AT9" i="2"/>
  <c r="G9" i="2"/>
  <c r="F8" i="2"/>
  <c r="GA7" i="1"/>
  <c r="GB7" i="1"/>
  <c r="D7" i="1" s="1"/>
  <c r="D8" i="2" s="1"/>
  <c r="F35" i="2"/>
  <c r="GA34" i="1"/>
  <c r="GB34" i="1"/>
  <c r="D34" i="1" s="1"/>
  <c r="D35" i="2" s="1"/>
  <c r="G36" i="2"/>
  <c r="F27" i="2"/>
  <c r="GA26" i="1"/>
  <c r="GB26" i="1"/>
  <c r="D26" i="1" s="1"/>
  <c r="D27" i="2" s="1"/>
  <c r="G28" i="2"/>
  <c r="GA18" i="1"/>
  <c r="GB18" i="1"/>
  <c r="D18" i="1" s="1"/>
  <c r="D19" i="2" s="1"/>
  <c r="G20" i="2"/>
  <c r="F19" i="2"/>
  <c r="GA10" i="1"/>
  <c r="GB10" i="1"/>
  <c r="D10" i="1" s="1"/>
  <c r="D11" i="2" s="1"/>
  <c r="G12" i="2"/>
  <c r="F11" i="2"/>
  <c r="G31" i="2"/>
  <c r="F30" i="2"/>
  <c r="GA29" i="1"/>
  <c r="GB29" i="1"/>
  <c r="D29" i="1" s="1"/>
  <c r="D30" i="2" s="1"/>
  <c r="G23" i="2"/>
  <c r="F22" i="2"/>
  <c r="GA21" i="1"/>
  <c r="GB21" i="1"/>
  <c r="D21" i="1" s="1"/>
  <c r="D22" i="2" s="1"/>
  <c r="G15" i="2"/>
  <c r="F14" i="2"/>
  <c r="GA13" i="1"/>
  <c r="GB13" i="1"/>
  <c r="D13" i="1" s="1"/>
  <c r="D14" i="2" s="1"/>
  <c r="G7" i="2"/>
  <c r="F6" i="2"/>
  <c r="GA5" i="1"/>
  <c r="GB5" i="1"/>
  <c r="D5" i="1" s="1"/>
  <c r="D6" i="2" s="1"/>
  <c r="GA16" i="1"/>
  <c r="GB16" i="1"/>
  <c r="D16" i="1" s="1"/>
  <c r="D17" i="2" s="1"/>
  <c r="G18" i="2"/>
  <c r="F17" i="2"/>
  <c r="GA8" i="1"/>
  <c r="GB8" i="1"/>
  <c r="D8" i="1" s="1"/>
  <c r="D9" i="2" s="1"/>
  <c r="G10" i="2"/>
  <c r="F9" i="2"/>
  <c r="C243" i="2"/>
  <c r="C207" i="2"/>
  <c r="C231" i="2"/>
  <c r="C195" i="2"/>
  <c r="C219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26" i="2"/>
  <c r="C183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3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25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31" i="2"/>
  <c r="C23" i="2"/>
  <c r="C15" i="2"/>
  <c r="C7" i="2"/>
  <c r="C18" i="2"/>
  <c r="C10" i="2"/>
  <c r="C37" i="2"/>
  <c r="C29" i="2"/>
  <c r="C21" i="2"/>
  <c r="C13" i="2"/>
  <c r="C5" i="2"/>
  <c r="C32" i="2"/>
  <c r="C24" i="2"/>
  <c r="C16" i="2"/>
  <c r="C8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30" i="2"/>
  <c r="C22" i="2"/>
  <c r="C14" i="2"/>
  <c r="C6" i="2"/>
  <c r="C17" i="2"/>
  <c r="C9" i="2"/>
  <c r="M17" i="13"/>
  <c r="N32" i="13"/>
  <c r="N47" i="13" s="1"/>
  <c r="N62" i="13" s="1"/>
  <c r="D104" i="34"/>
  <c r="M3" i="13"/>
  <c r="O32" i="13"/>
  <c r="O47" i="13" s="1"/>
  <c r="O62" i="13" s="1"/>
  <c r="O77" i="13" s="1"/>
  <c r="Y10" i="13"/>
  <c r="F106" i="34"/>
  <c r="A108" i="34"/>
  <c r="A109" i="34" s="1"/>
  <c r="E106" i="34"/>
  <c r="AQ2" i="13" l="1"/>
  <c r="L2" i="13"/>
  <c r="G104" i="34"/>
  <c r="E105" i="34"/>
  <c r="E107" i="34"/>
  <c r="C104" i="34"/>
  <c r="D107" i="34"/>
  <c r="D106" i="34"/>
  <c r="D110" i="34"/>
  <c r="D105" i="34"/>
  <c r="D109" i="34"/>
  <c r="D108" i="34"/>
  <c r="M32" i="13"/>
  <c r="M47" i="13" s="1"/>
  <c r="M62" i="13" s="1"/>
  <c r="L17" i="13"/>
  <c r="E109" i="34"/>
  <c r="F109" i="34"/>
  <c r="A110" i="34"/>
  <c r="E108" i="34"/>
  <c r="O18" i="13"/>
  <c r="D15" i="2"/>
  <c r="F108" i="34"/>
  <c r="K2" i="13" l="1"/>
  <c r="L3" i="13"/>
  <c r="AP2" i="13"/>
  <c r="H104" i="34"/>
  <c r="G108" i="34"/>
  <c r="G107" i="34"/>
  <c r="G106" i="34"/>
  <c r="G105" i="34"/>
  <c r="G109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111" i="34"/>
  <c r="F110" i="34"/>
  <c r="E110" i="34"/>
  <c r="G110" i="34"/>
  <c r="B104" i="34"/>
  <c r="C106" i="34"/>
  <c r="C110" i="34"/>
  <c r="C105" i="34"/>
  <c r="C109" i="34"/>
  <c r="C108" i="34"/>
  <c r="C107" i="34"/>
  <c r="C111" i="34"/>
  <c r="L32" i="13"/>
  <c r="L47" i="13" s="1"/>
  <c r="L62" i="13" s="1"/>
  <c r="K17" i="13"/>
  <c r="AO2" i="13" l="1"/>
  <c r="J2" i="13"/>
  <c r="K3" i="13"/>
  <c r="H106" i="34"/>
  <c r="H105" i="34"/>
  <c r="H109" i="34"/>
  <c r="H110" i="34"/>
  <c r="H108" i="34"/>
  <c r="I104" i="34"/>
  <c r="H107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06" i="34"/>
  <c r="B110" i="34"/>
  <c r="B105" i="34"/>
  <c r="B109" i="34"/>
  <c r="B108" i="34"/>
  <c r="B107" i="34"/>
  <c r="B111" i="34"/>
  <c r="I13" i="3"/>
  <c r="C13" i="3"/>
  <c r="K13" i="3"/>
  <c r="D13" i="3"/>
  <c r="L13" i="3"/>
  <c r="E13" i="3"/>
  <c r="M13" i="3"/>
  <c r="G13" i="3"/>
  <c r="H13" i="3"/>
  <c r="J13" i="3"/>
  <c r="B12" i="3"/>
  <c r="N13" i="3"/>
  <c r="B28" i="3"/>
  <c r="F13" i="3"/>
  <c r="B12" i="10"/>
  <c r="B28" i="10"/>
  <c r="C13" i="10"/>
  <c r="E111" i="34"/>
  <c r="F111" i="34"/>
  <c r="A112" i="34"/>
  <c r="G111" i="34"/>
  <c r="D111" i="34"/>
  <c r="H111" i="34"/>
  <c r="K32" i="13"/>
  <c r="K47" i="13" s="1"/>
  <c r="K62" i="13" s="1"/>
  <c r="J17" i="13"/>
  <c r="I2" i="13" l="1"/>
  <c r="J3" i="13"/>
  <c r="AN2" i="13"/>
  <c r="I108" i="34"/>
  <c r="J104" i="34"/>
  <c r="I107" i="34"/>
  <c r="I111" i="34"/>
  <c r="I109" i="34"/>
  <c r="I106" i="34"/>
  <c r="I110" i="34"/>
  <c r="I105" i="34"/>
  <c r="B27" i="3"/>
  <c r="D28" i="3"/>
  <c r="L28" i="3"/>
  <c r="E28" i="3"/>
  <c r="M28" i="3"/>
  <c r="F28" i="3"/>
  <c r="N28" i="3"/>
  <c r="G28" i="3"/>
  <c r="H28" i="3"/>
  <c r="I28" i="3"/>
  <c r="C28" i="3"/>
  <c r="K28" i="3"/>
  <c r="B43" i="3"/>
  <c r="J28" i="3"/>
  <c r="F112" i="34"/>
  <c r="A113" i="34"/>
  <c r="E112" i="34"/>
  <c r="G112" i="34"/>
  <c r="D112" i="34"/>
  <c r="H112" i="34"/>
  <c r="I112" i="34"/>
  <c r="C112" i="34"/>
  <c r="E12" i="3"/>
  <c r="M12" i="3"/>
  <c r="G12" i="3"/>
  <c r="H12" i="3"/>
  <c r="I12" i="3"/>
  <c r="B11" i="3"/>
  <c r="C12" i="3"/>
  <c r="K12" i="3"/>
  <c r="D12" i="3"/>
  <c r="L12" i="3"/>
  <c r="F12" i="3"/>
  <c r="J12" i="3"/>
  <c r="N12" i="3"/>
  <c r="J32" i="13"/>
  <c r="J47" i="13" s="1"/>
  <c r="J62" i="13" s="1"/>
  <c r="I17" i="13"/>
  <c r="C28" i="10"/>
  <c r="B27" i="10"/>
  <c r="B43" i="10"/>
  <c r="E13" i="10"/>
  <c r="B11" i="10"/>
  <c r="C12" i="10"/>
  <c r="J112" i="34"/>
  <c r="D13" i="10"/>
  <c r="B112" i="34"/>
  <c r="I3" i="13" l="1"/>
  <c r="H2" i="13"/>
  <c r="AM2" i="13"/>
  <c r="J110" i="34"/>
  <c r="J108" i="34"/>
  <c r="J105" i="34"/>
  <c r="J109" i="34"/>
  <c r="K104" i="34"/>
  <c r="J111" i="34"/>
  <c r="J106" i="34"/>
  <c r="J107" i="34"/>
  <c r="E113" i="34"/>
  <c r="F113" i="34"/>
  <c r="G113" i="34"/>
  <c r="D113" i="34"/>
  <c r="H113" i="34"/>
  <c r="C113" i="34"/>
  <c r="I113" i="34"/>
  <c r="B113" i="34"/>
  <c r="J113" i="34"/>
  <c r="H17" i="13"/>
  <c r="I32" i="13"/>
  <c r="I47" i="13" s="1"/>
  <c r="I62" i="13" s="1"/>
  <c r="I11" i="3"/>
  <c r="C11" i="3"/>
  <c r="K11" i="3"/>
  <c r="D11" i="3"/>
  <c r="L11" i="3"/>
  <c r="E11" i="3"/>
  <c r="M11" i="3"/>
  <c r="G11" i="3"/>
  <c r="B10" i="3"/>
  <c r="H11" i="3"/>
  <c r="F11" i="3"/>
  <c r="J11" i="3"/>
  <c r="N11" i="3"/>
  <c r="E28" i="10"/>
  <c r="B42" i="3"/>
  <c r="F43" i="3"/>
  <c r="N43" i="3"/>
  <c r="G43" i="3"/>
  <c r="H43" i="3"/>
  <c r="I43" i="3"/>
  <c r="J43" i="3"/>
  <c r="C43" i="3"/>
  <c r="K43" i="3"/>
  <c r="B58" i="3"/>
  <c r="E43" i="3"/>
  <c r="M43" i="3"/>
  <c r="D43" i="3"/>
  <c r="L43" i="3"/>
  <c r="C11" i="10"/>
  <c r="B10" i="10"/>
  <c r="E12" i="10"/>
  <c r="B42" i="10"/>
  <c r="B58" i="10"/>
  <c r="C43" i="10"/>
  <c r="D28" i="10"/>
  <c r="B26" i="10"/>
  <c r="C27" i="10"/>
  <c r="D12" i="10"/>
  <c r="G27" i="3"/>
  <c r="J27" i="3"/>
  <c r="B26" i="3"/>
  <c r="C27" i="3"/>
  <c r="F27" i="3"/>
  <c r="E27" i="3"/>
  <c r="H27" i="3"/>
  <c r="I27" i="3"/>
  <c r="K27" i="3"/>
  <c r="L27" i="3"/>
  <c r="M27" i="3"/>
  <c r="D27" i="3"/>
  <c r="N27" i="3"/>
  <c r="AL2" i="13" l="1"/>
  <c r="H3" i="13"/>
  <c r="G2" i="13"/>
  <c r="D43" i="10"/>
  <c r="K113" i="34"/>
  <c r="K108" i="34"/>
  <c r="K112" i="34"/>
  <c r="L104" i="34"/>
  <c r="K106" i="34"/>
  <c r="K107" i="34"/>
  <c r="K105" i="34"/>
  <c r="K110" i="34"/>
  <c r="K111" i="34"/>
  <c r="K109" i="34"/>
  <c r="B41" i="10"/>
  <c r="C42" i="10"/>
  <c r="E11" i="10"/>
  <c r="D11" i="10"/>
  <c r="C26" i="10"/>
  <c r="B25" i="10"/>
  <c r="C26" i="3"/>
  <c r="K26" i="3"/>
  <c r="F26" i="3"/>
  <c r="N26" i="3"/>
  <c r="G26" i="3"/>
  <c r="J26" i="3"/>
  <c r="D26" i="3"/>
  <c r="D26" i="10" s="1"/>
  <c r="E26" i="3"/>
  <c r="B25" i="3"/>
  <c r="H26" i="3"/>
  <c r="I26" i="3"/>
  <c r="L26" i="3"/>
  <c r="M26" i="3"/>
  <c r="B57" i="10"/>
  <c r="B73" i="10"/>
  <c r="C58" i="10"/>
  <c r="E27" i="10"/>
  <c r="B9" i="10"/>
  <c r="C10" i="10"/>
  <c r="H58" i="3"/>
  <c r="I58" i="3"/>
  <c r="J58" i="3"/>
  <c r="C58" i="3"/>
  <c r="K58" i="3"/>
  <c r="B74" i="3"/>
  <c r="D58" i="3"/>
  <c r="L58" i="3"/>
  <c r="E58" i="3"/>
  <c r="M58" i="3"/>
  <c r="G58" i="3"/>
  <c r="F58" i="3"/>
  <c r="B57" i="3"/>
  <c r="N58" i="3"/>
  <c r="J42" i="3"/>
  <c r="B41" i="3"/>
  <c r="C42" i="3"/>
  <c r="K42" i="3"/>
  <c r="D42" i="3"/>
  <c r="L42" i="3"/>
  <c r="E42" i="3"/>
  <c r="M42" i="3"/>
  <c r="F42" i="3"/>
  <c r="N42" i="3"/>
  <c r="G42" i="3"/>
  <c r="I42" i="3"/>
  <c r="H42" i="3"/>
  <c r="B9" i="3"/>
  <c r="E10" i="3"/>
  <c r="M10" i="3"/>
  <c r="G10" i="3"/>
  <c r="H10" i="3"/>
  <c r="I10" i="3"/>
  <c r="C10" i="3"/>
  <c r="K10" i="3"/>
  <c r="D10" i="3"/>
  <c r="D10" i="10" s="1"/>
  <c r="L10" i="3"/>
  <c r="N10" i="3"/>
  <c r="J10" i="3"/>
  <c r="F10" i="3"/>
  <c r="E43" i="10"/>
  <c r="G17" i="13"/>
  <c r="H32" i="13"/>
  <c r="H47" i="13" s="1"/>
  <c r="H62" i="13" s="1"/>
  <c r="D27" i="10"/>
  <c r="AK2" i="13" l="1"/>
  <c r="F2" i="13"/>
  <c r="G3" i="13"/>
  <c r="L107" i="34"/>
  <c r="L112" i="34"/>
  <c r="L106" i="34"/>
  <c r="L110" i="34"/>
  <c r="L108" i="34"/>
  <c r="L111" i="34"/>
  <c r="L113" i="34"/>
  <c r="L105" i="34"/>
  <c r="L109" i="34"/>
  <c r="M104" i="34"/>
  <c r="E10" i="10"/>
  <c r="E42" i="10"/>
  <c r="D58" i="10"/>
  <c r="C9" i="10"/>
  <c r="B8" i="10"/>
  <c r="F17" i="13"/>
  <c r="G32" i="13"/>
  <c r="G47" i="13" s="1"/>
  <c r="G62" i="13" s="1"/>
  <c r="J74" i="3"/>
  <c r="C74" i="3"/>
  <c r="K74" i="3"/>
  <c r="B89" i="3"/>
  <c r="D74" i="3"/>
  <c r="L74" i="3"/>
  <c r="E74" i="3"/>
  <c r="M74" i="3"/>
  <c r="B73" i="3"/>
  <c r="F74" i="3"/>
  <c r="N74" i="3"/>
  <c r="G74" i="3"/>
  <c r="I74" i="3"/>
  <c r="H74" i="3"/>
  <c r="G25" i="3"/>
  <c r="J25" i="3"/>
  <c r="C25" i="3"/>
  <c r="K25" i="3"/>
  <c r="F25" i="3"/>
  <c r="N25" i="3"/>
  <c r="M25" i="3"/>
  <c r="D25" i="3"/>
  <c r="B24" i="3"/>
  <c r="E25" i="3"/>
  <c r="H25" i="3"/>
  <c r="L25" i="3"/>
  <c r="I25" i="3"/>
  <c r="D57" i="3"/>
  <c r="L57" i="3"/>
  <c r="E57" i="3"/>
  <c r="M57" i="3"/>
  <c r="F57" i="3"/>
  <c r="N57" i="3"/>
  <c r="G57" i="3"/>
  <c r="H57" i="3"/>
  <c r="I57" i="3"/>
  <c r="B56" i="3"/>
  <c r="C57" i="3"/>
  <c r="K57" i="3"/>
  <c r="J57" i="3"/>
  <c r="B24" i="10"/>
  <c r="C25" i="10"/>
  <c r="B89" i="10"/>
  <c r="C73" i="10"/>
  <c r="B72" i="10"/>
  <c r="I9" i="3"/>
  <c r="C9" i="3"/>
  <c r="K9" i="3"/>
  <c r="D9" i="3"/>
  <c r="L9" i="3"/>
  <c r="E9" i="3"/>
  <c r="M9" i="3"/>
  <c r="G9" i="3"/>
  <c r="H9" i="3"/>
  <c r="B8" i="3"/>
  <c r="F9" i="3"/>
  <c r="J9" i="3"/>
  <c r="N9" i="3"/>
  <c r="D42" i="10"/>
  <c r="E58" i="10"/>
  <c r="B56" i="10"/>
  <c r="C57" i="10"/>
  <c r="E26" i="10"/>
  <c r="F41" i="3"/>
  <c r="N41" i="3"/>
  <c r="G41" i="3"/>
  <c r="B40" i="3"/>
  <c r="H41" i="3"/>
  <c r="I41" i="3"/>
  <c r="J41" i="3"/>
  <c r="C41" i="3"/>
  <c r="K41" i="3"/>
  <c r="E41" i="3"/>
  <c r="M41" i="3"/>
  <c r="D41" i="3"/>
  <c r="L41" i="3"/>
  <c r="B40" i="10"/>
  <c r="C41" i="10"/>
  <c r="E57" i="10" l="1"/>
  <c r="E41" i="10"/>
  <c r="AJ2" i="13"/>
  <c r="F3" i="13"/>
  <c r="E2" i="13"/>
  <c r="D41" i="10"/>
  <c r="M107" i="34"/>
  <c r="M112" i="34"/>
  <c r="M106" i="34"/>
  <c r="M111" i="34"/>
  <c r="M110" i="34"/>
  <c r="M105" i="34"/>
  <c r="M109" i="34"/>
  <c r="M108" i="34"/>
  <c r="M113" i="34"/>
  <c r="N104" i="34"/>
  <c r="E9" i="10"/>
  <c r="D9" i="10"/>
  <c r="B23" i="10"/>
  <c r="C24" i="10"/>
  <c r="F73" i="3"/>
  <c r="N73" i="3"/>
  <c r="G73" i="3"/>
  <c r="H73" i="3"/>
  <c r="I73" i="3"/>
  <c r="J73" i="3"/>
  <c r="B72" i="3"/>
  <c r="C73" i="3"/>
  <c r="K73" i="3"/>
  <c r="E73" i="3"/>
  <c r="M73" i="3"/>
  <c r="D73" i="3"/>
  <c r="L73" i="3"/>
  <c r="E73" i="10"/>
  <c r="E25" i="10"/>
  <c r="E8" i="3"/>
  <c r="M8" i="3"/>
  <c r="B7" i="3"/>
  <c r="G8" i="3"/>
  <c r="H8" i="3"/>
  <c r="I8" i="3"/>
  <c r="C8" i="3"/>
  <c r="K8" i="3"/>
  <c r="D8" i="3"/>
  <c r="L8" i="3"/>
  <c r="F8" i="3"/>
  <c r="J8" i="3"/>
  <c r="N8" i="3"/>
  <c r="B39" i="10"/>
  <c r="C40" i="10"/>
  <c r="C24" i="3"/>
  <c r="K24" i="3"/>
  <c r="F24" i="3"/>
  <c r="N24" i="3"/>
  <c r="G24" i="3"/>
  <c r="B23" i="3"/>
  <c r="J24" i="3"/>
  <c r="I24" i="3"/>
  <c r="L24" i="3"/>
  <c r="M24" i="3"/>
  <c r="D24" i="3"/>
  <c r="H24" i="3"/>
  <c r="E24" i="3"/>
  <c r="E17" i="13"/>
  <c r="F32" i="13"/>
  <c r="F47" i="13" s="1"/>
  <c r="F62" i="13" s="1"/>
  <c r="C56" i="10"/>
  <c r="B55" i="10"/>
  <c r="D25" i="10"/>
  <c r="B7" i="10"/>
  <c r="C8" i="10"/>
  <c r="B71" i="10"/>
  <c r="C72" i="10"/>
  <c r="B55" i="3"/>
  <c r="H56" i="3"/>
  <c r="I56" i="3"/>
  <c r="J56" i="3"/>
  <c r="C56" i="3"/>
  <c r="K56" i="3"/>
  <c r="D56" i="3"/>
  <c r="L56" i="3"/>
  <c r="E56" i="3"/>
  <c r="M56" i="3"/>
  <c r="G56" i="3"/>
  <c r="N56" i="3"/>
  <c r="F56" i="3"/>
  <c r="D73" i="10"/>
  <c r="J40" i="3"/>
  <c r="C40" i="3"/>
  <c r="K40" i="3"/>
  <c r="D40" i="3"/>
  <c r="L40" i="3"/>
  <c r="B39" i="3"/>
  <c r="E40" i="3"/>
  <c r="M40" i="3"/>
  <c r="F40" i="3"/>
  <c r="N40" i="3"/>
  <c r="G40" i="3"/>
  <c r="I40" i="3"/>
  <c r="H40" i="3"/>
  <c r="D57" i="10"/>
  <c r="D89" i="3"/>
  <c r="L89" i="3"/>
  <c r="E89" i="3"/>
  <c r="M89" i="3"/>
  <c r="B88" i="3"/>
  <c r="F89" i="3"/>
  <c r="N89" i="3"/>
  <c r="G89" i="3"/>
  <c r="H89" i="3"/>
  <c r="I89" i="3"/>
  <c r="C89" i="3"/>
  <c r="K89" i="3"/>
  <c r="B104" i="3"/>
  <c r="J89" i="3"/>
  <c r="B88" i="10"/>
  <c r="B104" i="10"/>
  <c r="C89" i="10"/>
  <c r="AI2" i="13" l="1"/>
  <c r="E3" i="13"/>
  <c r="N111" i="34"/>
  <c r="N105" i="34"/>
  <c r="N107" i="34"/>
  <c r="N106" i="34"/>
  <c r="N110" i="34"/>
  <c r="N109" i="34"/>
  <c r="N112" i="34"/>
  <c r="N108" i="34"/>
  <c r="N113" i="34"/>
  <c r="D55" i="3"/>
  <c r="L55" i="3"/>
  <c r="B54" i="3"/>
  <c r="E55" i="3"/>
  <c r="M55" i="3"/>
  <c r="F55" i="3"/>
  <c r="N55" i="3"/>
  <c r="G55" i="3"/>
  <c r="H55" i="3"/>
  <c r="I55" i="3"/>
  <c r="C55" i="3"/>
  <c r="K55" i="3"/>
  <c r="J55" i="3"/>
  <c r="E32" i="13"/>
  <c r="E47" i="13" s="1"/>
  <c r="E62" i="13" s="1"/>
  <c r="B22" i="3"/>
  <c r="G23" i="3"/>
  <c r="J23" i="3"/>
  <c r="C23" i="3"/>
  <c r="K23" i="3"/>
  <c r="F23" i="3"/>
  <c r="N23" i="3"/>
  <c r="E23" i="3"/>
  <c r="H23" i="3"/>
  <c r="I23" i="3"/>
  <c r="L23" i="3"/>
  <c r="M23" i="3"/>
  <c r="D23" i="3"/>
  <c r="D72" i="10"/>
  <c r="E40" i="10"/>
  <c r="D56" i="10"/>
  <c r="B70" i="10"/>
  <c r="C71" i="10"/>
  <c r="E8" i="10"/>
  <c r="I7" i="3"/>
  <c r="C7" i="3"/>
  <c r="K7" i="3"/>
  <c r="B6" i="3"/>
  <c r="D7" i="3"/>
  <c r="L7" i="3"/>
  <c r="E7" i="3"/>
  <c r="M7" i="3"/>
  <c r="G7" i="3"/>
  <c r="H7" i="3"/>
  <c r="F7" i="3"/>
  <c r="N7" i="3"/>
  <c r="J7" i="3"/>
  <c r="D89" i="10"/>
  <c r="B6" i="10"/>
  <c r="C7" i="10"/>
  <c r="D24" i="10"/>
  <c r="B103" i="3"/>
  <c r="F104" i="3"/>
  <c r="N104" i="3"/>
  <c r="G104" i="3"/>
  <c r="H104" i="3"/>
  <c r="I104" i="3"/>
  <c r="J104" i="3"/>
  <c r="C104" i="3"/>
  <c r="K104" i="3"/>
  <c r="B119" i="3"/>
  <c r="E104" i="3"/>
  <c r="M104" i="3"/>
  <c r="L104" i="3"/>
  <c r="D104" i="3"/>
  <c r="C104" i="10"/>
  <c r="B103" i="10"/>
  <c r="B119" i="10"/>
  <c r="F39" i="3"/>
  <c r="N39" i="3"/>
  <c r="G39" i="3"/>
  <c r="H39" i="3"/>
  <c r="I39" i="3"/>
  <c r="B38" i="3"/>
  <c r="J39" i="3"/>
  <c r="C39" i="3"/>
  <c r="K39" i="3"/>
  <c r="E39" i="3"/>
  <c r="M39" i="3"/>
  <c r="L39" i="3"/>
  <c r="D39" i="3"/>
  <c r="E56" i="10"/>
  <c r="D8" i="10"/>
  <c r="B54" i="10"/>
  <c r="C55" i="10"/>
  <c r="J72" i="3"/>
  <c r="C72" i="3"/>
  <c r="K72" i="3"/>
  <c r="D72" i="3"/>
  <c r="L72" i="3"/>
  <c r="E72" i="3"/>
  <c r="M72" i="3"/>
  <c r="F72" i="3"/>
  <c r="N72" i="3"/>
  <c r="G72" i="3"/>
  <c r="I72" i="3"/>
  <c r="H72" i="3"/>
  <c r="B71" i="3"/>
  <c r="B22" i="10"/>
  <c r="C23" i="10"/>
  <c r="H88" i="3"/>
  <c r="I88" i="3"/>
  <c r="J88" i="3"/>
  <c r="B87" i="3"/>
  <c r="C88" i="3"/>
  <c r="K88" i="3"/>
  <c r="D88" i="3"/>
  <c r="L88" i="3"/>
  <c r="E88" i="3"/>
  <c r="M88" i="3"/>
  <c r="G88" i="3"/>
  <c r="F88" i="3"/>
  <c r="N88" i="3"/>
  <c r="B87" i="10"/>
  <c r="C88" i="10"/>
  <c r="E89" i="10"/>
  <c r="D40" i="10"/>
  <c r="E72" i="10"/>
  <c r="E24" i="10"/>
  <c r="C39" i="10"/>
  <c r="B38" i="10"/>
  <c r="AH2" i="13" l="1"/>
  <c r="E104" i="10"/>
  <c r="F71" i="3"/>
  <c r="N71" i="3"/>
  <c r="G71" i="3"/>
  <c r="H71" i="3"/>
  <c r="I71" i="3"/>
  <c r="J71" i="3"/>
  <c r="C71" i="3"/>
  <c r="K71" i="3"/>
  <c r="B70" i="3"/>
  <c r="E71" i="3"/>
  <c r="M71" i="3"/>
  <c r="L71" i="3"/>
  <c r="D71" i="3"/>
  <c r="J38" i="3"/>
  <c r="C38" i="3"/>
  <c r="K38" i="3"/>
  <c r="D38" i="3"/>
  <c r="L38" i="3"/>
  <c r="E38" i="3"/>
  <c r="M38" i="3"/>
  <c r="F38" i="3"/>
  <c r="N38" i="3"/>
  <c r="B37" i="3"/>
  <c r="G38" i="3"/>
  <c r="I38" i="3"/>
  <c r="H38" i="3"/>
  <c r="E23" i="10"/>
  <c r="B37" i="10"/>
  <c r="C38" i="10"/>
  <c r="D71" i="10"/>
  <c r="D39" i="10"/>
  <c r="D104" i="10"/>
  <c r="B5" i="10"/>
  <c r="C6" i="10"/>
  <c r="D87" i="3"/>
  <c r="L87" i="3"/>
  <c r="E87" i="3"/>
  <c r="M87" i="3"/>
  <c r="F87" i="3"/>
  <c r="N87" i="3"/>
  <c r="G87" i="3"/>
  <c r="B86" i="3"/>
  <c r="H87" i="3"/>
  <c r="I87" i="3"/>
  <c r="C87" i="3"/>
  <c r="K87" i="3"/>
  <c r="J87" i="3"/>
  <c r="B69" i="10"/>
  <c r="C70" i="10"/>
  <c r="C22" i="3"/>
  <c r="K22" i="3"/>
  <c r="F22" i="3"/>
  <c r="N22" i="3"/>
  <c r="G22" i="3"/>
  <c r="J22" i="3"/>
  <c r="D22" i="3"/>
  <c r="E22" i="3"/>
  <c r="H22" i="3"/>
  <c r="I22" i="3"/>
  <c r="B21" i="3"/>
  <c r="L22" i="3"/>
  <c r="M22" i="3"/>
  <c r="E7" i="10"/>
  <c r="D7" i="10"/>
  <c r="E88" i="10"/>
  <c r="E71" i="10"/>
  <c r="E6" i="3"/>
  <c r="M6" i="3"/>
  <c r="G6" i="3"/>
  <c r="H6" i="3"/>
  <c r="B5" i="3"/>
  <c r="I6" i="3"/>
  <c r="C6" i="3"/>
  <c r="K6" i="3"/>
  <c r="D6" i="3"/>
  <c r="L6" i="3"/>
  <c r="F6" i="3"/>
  <c r="J6" i="3"/>
  <c r="N6" i="3"/>
  <c r="E55" i="10"/>
  <c r="B86" i="10"/>
  <c r="C87" i="10"/>
  <c r="H119" i="3"/>
  <c r="I119" i="3"/>
  <c r="J119" i="3"/>
  <c r="C119" i="3"/>
  <c r="K119" i="3"/>
  <c r="B135" i="3"/>
  <c r="D119" i="3"/>
  <c r="L119" i="3"/>
  <c r="E119" i="3"/>
  <c r="M119" i="3"/>
  <c r="G119" i="3"/>
  <c r="F119" i="3"/>
  <c r="B118" i="3"/>
  <c r="N119" i="3"/>
  <c r="C54" i="10"/>
  <c r="B53" i="10"/>
  <c r="B134" i="10"/>
  <c r="C119" i="10"/>
  <c r="B118" i="10"/>
  <c r="J103" i="3"/>
  <c r="B102" i="3"/>
  <c r="C103" i="3"/>
  <c r="K103" i="3"/>
  <c r="D103" i="3"/>
  <c r="L103" i="3"/>
  <c r="E103" i="3"/>
  <c r="M103" i="3"/>
  <c r="F103" i="3"/>
  <c r="N103" i="3"/>
  <c r="G103" i="3"/>
  <c r="I103" i="3"/>
  <c r="H103" i="3"/>
  <c r="D23" i="10"/>
  <c r="H54" i="3"/>
  <c r="I54" i="3"/>
  <c r="B53" i="3"/>
  <c r="J54" i="3"/>
  <c r="C54" i="3"/>
  <c r="K54" i="3"/>
  <c r="D54" i="3"/>
  <c r="L54" i="3"/>
  <c r="E54" i="3"/>
  <c r="M54" i="3"/>
  <c r="G54" i="3"/>
  <c r="F54" i="3"/>
  <c r="N54" i="3"/>
  <c r="D88" i="10"/>
  <c r="B21" i="10"/>
  <c r="C22" i="10"/>
  <c r="E39" i="10"/>
  <c r="B102" i="10"/>
  <c r="C103" i="10"/>
  <c r="D55" i="10"/>
  <c r="E22" i="10" l="1"/>
  <c r="E87" i="10"/>
  <c r="AG2" i="13"/>
  <c r="D103" i="10"/>
  <c r="D119" i="10"/>
  <c r="D54" i="10"/>
  <c r="B85" i="10"/>
  <c r="C86" i="10"/>
  <c r="B4" i="10"/>
  <c r="C4" i="10" s="1"/>
  <c r="C5" i="10"/>
  <c r="D38" i="10"/>
  <c r="B69" i="3"/>
  <c r="J70" i="3"/>
  <c r="C70" i="3"/>
  <c r="K70" i="3"/>
  <c r="D70" i="3"/>
  <c r="L70" i="3"/>
  <c r="E70" i="3"/>
  <c r="M70" i="3"/>
  <c r="F70" i="3"/>
  <c r="N70" i="3"/>
  <c r="G70" i="3"/>
  <c r="I70" i="3"/>
  <c r="H70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I135" i="3"/>
  <c r="H135" i="3"/>
  <c r="D22" i="10"/>
  <c r="B68" i="10"/>
  <c r="C69" i="10"/>
  <c r="H86" i="3"/>
  <c r="I86" i="3"/>
  <c r="J86" i="3"/>
  <c r="C86" i="3"/>
  <c r="K86" i="3"/>
  <c r="D86" i="3"/>
  <c r="L86" i="3"/>
  <c r="B85" i="3"/>
  <c r="E86" i="3"/>
  <c r="M86" i="3"/>
  <c r="G86" i="3"/>
  <c r="F86" i="3"/>
  <c r="N86" i="3"/>
  <c r="F102" i="3"/>
  <c r="N102" i="3"/>
  <c r="G102" i="3"/>
  <c r="B101" i="3"/>
  <c r="H102" i="3"/>
  <c r="I102" i="3"/>
  <c r="J102" i="3"/>
  <c r="C102" i="3"/>
  <c r="K102" i="3"/>
  <c r="E102" i="3"/>
  <c r="M102" i="3"/>
  <c r="D102" i="3"/>
  <c r="L102" i="3"/>
  <c r="D118" i="3"/>
  <c r="L118" i="3"/>
  <c r="E118" i="3"/>
  <c r="M118" i="3"/>
  <c r="F118" i="3"/>
  <c r="N118" i="3"/>
  <c r="G118" i="3"/>
  <c r="H118" i="3"/>
  <c r="I118" i="3"/>
  <c r="B117" i="3"/>
  <c r="C118" i="3"/>
  <c r="K118" i="3"/>
  <c r="J118" i="3"/>
  <c r="I5" i="3"/>
  <c r="C5" i="3"/>
  <c r="K5" i="3"/>
  <c r="D5" i="3"/>
  <c r="L5" i="3"/>
  <c r="E5" i="3"/>
  <c r="M5" i="3"/>
  <c r="G5" i="3"/>
  <c r="H5" i="3"/>
  <c r="J5" i="3"/>
  <c r="N5" i="3"/>
  <c r="B4" i="3"/>
  <c r="F5" i="3"/>
  <c r="E103" i="10"/>
  <c r="E6" i="10"/>
  <c r="E38" i="10"/>
  <c r="E70" i="10"/>
  <c r="B20" i="10"/>
  <c r="C21" i="10"/>
  <c r="B52" i="10"/>
  <c r="C53" i="10"/>
  <c r="E54" i="10"/>
  <c r="F37" i="3"/>
  <c r="N37" i="3"/>
  <c r="G37" i="3"/>
  <c r="H37" i="3"/>
  <c r="I37" i="3"/>
  <c r="J37" i="3"/>
  <c r="C37" i="3"/>
  <c r="K37" i="3"/>
  <c r="E37" i="3"/>
  <c r="M37" i="3"/>
  <c r="D37" i="3"/>
  <c r="L37" i="3"/>
  <c r="B36" i="3"/>
  <c r="D53" i="3"/>
  <c r="L53" i="3"/>
  <c r="E53" i="3"/>
  <c r="M53" i="3"/>
  <c r="F53" i="3"/>
  <c r="N53" i="3"/>
  <c r="B52" i="3"/>
  <c r="G53" i="3"/>
  <c r="H53" i="3"/>
  <c r="I53" i="3"/>
  <c r="C53" i="3"/>
  <c r="K53" i="3"/>
  <c r="J53" i="3"/>
  <c r="C102" i="10"/>
  <c r="B101" i="10"/>
  <c r="B117" i="10"/>
  <c r="C118" i="10"/>
  <c r="E119" i="10"/>
  <c r="D70" i="10"/>
  <c r="G21" i="3"/>
  <c r="J21" i="3"/>
  <c r="C21" i="3"/>
  <c r="K21" i="3"/>
  <c r="F21" i="3"/>
  <c r="N21" i="3"/>
  <c r="M21" i="3"/>
  <c r="D21" i="3"/>
  <c r="E21" i="3"/>
  <c r="H21" i="3"/>
  <c r="L21" i="3"/>
  <c r="B20" i="3"/>
  <c r="I21" i="3"/>
  <c r="C37" i="10"/>
  <c r="B36" i="10"/>
  <c r="B133" i="10"/>
  <c r="B149" i="10"/>
  <c r="C134" i="10"/>
  <c r="D6" i="10"/>
  <c r="D87" i="10"/>
  <c r="E134" i="10" l="1"/>
  <c r="AF2" i="13"/>
  <c r="D37" i="10"/>
  <c r="C149" i="10"/>
  <c r="B148" i="10"/>
  <c r="B165" i="10"/>
  <c r="D86" i="10"/>
  <c r="C85" i="10"/>
  <c r="B84" i="10"/>
  <c r="B132" i="10"/>
  <c r="C133" i="10"/>
  <c r="D21" i="10"/>
  <c r="B35" i="10"/>
  <c r="C36" i="10"/>
  <c r="B116" i="3"/>
  <c r="H117" i="3"/>
  <c r="I117" i="3"/>
  <c r="J117" i="3"/>
  <c r="C117" i="3"/>
  <c r="K117" i="3"/>
  <c r="D117" i="3"/>
  <c r="L117" i="3"/>
  <c r="E117" i="3"/>
  <c r="M117" i="3"/>
  <c r="G117" i="3"/>
  <c r="N117" i="3"/>
  <c r="F117" i="3"/>
  <c r="E102" i="10"/>
  <c r="D134" i="10"/>
  <c r="E69" i="10"/>
  <c r="D53" i="10"/>
  <c r="E37" i="10"/>
  <c r="B51" i="10"/>
  <c r="C52" i="10"/>
  <c r="E4" i="3"/>
  <c r="M4" i="3"/>
  <c r="G4" i="3"/>
  <c r="H4" i="3"/>
  <c r="I4" i="3"/>
  <c r="C4" i="3"/>
  <c r="K4" i="3"/>
  <c r="D4" i="3"/>
  <c r="L4" i="3"/>
  <c r="F4" i="3"/>
  <c r="J4" i="3"/>
  <c r="N4" i="3"/>
  <c r="D5" i="10"/>
  <c r="D118" i="10"/>
  <c r="E86" i="10"/>
  <c r="D150" i="3"/>
  <c r="L150" i="3"/>
  <c r="E150" i="3"/>
  <c r="M150" i="3"/>
  <c r="B149" i="3"/>
  <c r="F150" i="3"/>
  <c r="N150" i="3"/>
  <c r="G150" i="3"/>
  <c r="H150" i="3"/>
  <c r="C150" i="3"/>
  <c r="K150" i="3"/>
  <c r="B165" i="3"/>
  <c r="I150" i="3"/>
  <c r="J150" i="3"/>
  <c r="F69" i="3"/>
  <c r="N69" i="3"/>
  <c r="B68" i="3"/>
  <c r="G69" i="3"/>
  <c r="H69" i="3"/>
  <c r="I69" i="3"/>
  <c r="J69" i="3"/>
  <c r="C69" i="3"/>
  <c r="K69" i="3"/>
  <c r="E69" i="3"/>
  <c r="M69" i="3"/>
  <c r="D69" i="3"/>
  <c r="L69" i="3"/>
  <c r="B116" i="10"/>
  <c r="C117" i="10"/>
  <c r="J36" i="3"/>
  <c r="C36" i="3"/>
  <c r="K36" i="3"/>
  <c r="D36" i="3"/>
  <c r="L36" i="3"/>
  <c r="E36" i="3"/>
  <c r="M36" i="3"/>
  <c r="F36" i="3"/>
  <c r="N36" i="3"/>
  <c r="G36" i="3"/>
  <c r="B35" i="3"/>
  <c r="I36" i="3"/>
  <c r="H36" i="3"/>
  <c r="C20" i="3"/>
  <c r="K20" i="3"/>
  <c r="B19" i="3"/>
  <c r="F20" i="3"/>
  <c r="N20" i="3"/>
  <c r="G20" i="3"/>
  <c r="J20" i="3"/>
  <c r="I20" i="3"/>
  <c r="L20" i="3"/>
  <c r="M20" i="3"/>
  <c r="D20" i="3"/>
  <c r="H20" i="3"/>
  <c r="E20" i="3"/>
  <c r="B100" i="10"/>
  <c r="C101" i="10"/>
  <c r="H52" i="3"/>
  <c r="I52" i="3"/>
  <c r="J52" i="3"/>
  <c r="C52" i="3"/>
  <c r="K52" i="3"/>
  <c r="B51" i="3"/>
  <c r="D52" i="3"/>
  <c r="L52" i="3"/>
  <c r="E52" i="3"/>
  <c r="M52" i="3"/>
  <c r="G52" i="3"/>
  <c r="F52" i="3"/>
  <c r="N52" i="3"/>
  <c r="C20" i="10"/>
  <c r="B19" i="10"/>
  <c r="C19" i="10" s="1"/>
  <c r="E5" i="10"/>
  <c r="D102" i="10"/>
  <c r="J101" i="3"/>
  <c r="C101" i="3"/>
  <c r="K101" i="3"/>
  <c r="D101" i="3"/>
  <c r="L101" i="3"/>
  <c r="B100" i="3"/>
  <c r="E101" i="3"/>
  <c r="M101" i="3"/>
  <c r="F101" i="3"/>
  <c r="N101" i="3"/>
  <c r="G101" i="3"/>
  <c r="I101" i="3"/>
  <c r="H101" i="3"/>
  <c r="D85" i="3"/>
  <c r="L85" i="3"/>
  <c r="E85" i="3"/>
  <c r="M85" i="3"/>
  <c r="F85" i="3"/>
  <c r="N85" i="3"/>
  <c r="G85" i="3"/>
  <c r="H85" i="3"/>
  <c r="I85" i="3"/>
  <c r="C85" i="3"/>
  <c r="K85" i="3"/>
  <c r="J85" i="3"/>
  <c r="B84" i="3"/>
  <c r="F134" i="3"/>
  <c r="N134" i="3"/>
  <c r="G134" i="3"/>
  <c r="H134" i="3"/>
  <c r="I134" i="3"/>
  <c r="J134" i="3"/>
  <c r="B133" i="3"/>
  <c r="C134" i="3"/>
  <c r="K134" i="3"/>
  <c r="E134" i="3"/>
  <c r="M134" i="3"/>
  <c r="D134" i="3"/>
  <c r="L134" i="3"/>
  <c r="E21" i="10"/>
  <c r="E53" i="10"/>
  <c r="E118" i="10"/>
  <c r="B67" i="10"/>
  <c r="C68" i="10"/>
  <c r="D69" i="10"/>
  <c r="E20" i="10" l="1"/>
  <c r="AE2" i="13"/>
  <c r="D4" i="10"/>
  <c r="D20" i="10"/>
  <c r="J133" i="3"/>
  <c r="C133" i="3"/>
  <c r="K133" i="3"/>
  <c r="D133" i="3"/>
  <c r="L133" i="3"/>
  <c r="E133" i="3"/>
  <c r="M133" i="3"/>
  <c r="F133" i="3"/>
  <c r="N133" i="3"/>
  <c r="G133" i="3"/>
  <c r="I133" i="3"/>
  <c r="H133" i="3"/>
  <c r="B132" i="3"/>
  <c r="E133" i="10"/>
  <c r="D68" i="10"/>
  <c r="D36" i="10"/>
  <c r="J68" i="3"/>
  <c r="C68" i="3"/>
  <c r="K68" i="3"/>
  <c r="B67" i="3"/>
  <c r="D68" i="3"/>
  <c r="L68" i="3"/>
  <c r="E68" i="3"/>
  <c r="M68" i="3"/>
  <c r="F68" i="3"/>
  <c r="N68" i="3"/>
  <c r="G68" i="3"/>
  <c r="I68" i="3"/>
  <c r="H68" i="3"/>
  <c r="D149" i="10"/>
  <c r="E117" i="10"/>
  <c r="C132" i="10"/>
  <c r="B131" i="10"/>
  <c r="D133" i="10"/>
  <c r="D85" i="10"/>
  <c r="F100" i="3"/>
  <c r="N100" i="3"/>
  <c r="G100" i="3"/>
  <c r="H100" i="3"/>
  <c r="I100" i="3"/>
  <c r="B99" i="3"/>
  <c r="J100" i="3"/>
  <c r="C100" i="3"/>
  <c r="K100" i="3"/>
  <c r="E100" i="3"/>
  <c r="M100" i="3"/>
  <c r="D100" i="3"/>
  <c r="L100" i="3"/>
  <c r="D52" i="10"/>
  <c r="B99" i="10"/>
  <c r="C100" i="10"/>
  <c r="B34" i="3"/>
  <c r="F35" i="3"/>
  <c r="N35" i="3"/>
  <c r="G35" i="3"/>
  <c r="H35" i="3"/>
  <c r="I35" i="3"/>
  <c r="J35" i="3"/>
  <c r="C35" i="3"/>
  <c r="K35" i="3"/>
  <c r="E35" i="3"/>
  <c r="M35" i="3"/>
  <c r="D35" i="3"/>
  <c r="L35" i="3"/>
  <c r="B50" i="10"/>
  <c r="C51" i="10"/>
  <c r="B83" i="10"/>
  <c r="C84" i="10"/>
  <c r="D51" i="3"/>
  <c r="L51" i="3"/>
  <c r="E51" i="3"/>
  <c r="M51" i="3"/>
  <c r="F51" i="3"/>
  <c r="N51" i="3"/>
  <c r="G51" i="3"/>
  <c r="H51" i="3"/>
  <c r="B50" i="3"/>
  <c r="I51" i="3"/>
  <c r="C51" i="3"/>
  <c r="K51" i="3"/>
  <c r="J51" i="3"/>
  <c r="D101" i="10"/>
  <c r="E36" i="10"/>
  <c r="E149" i="10"/>
  <c r="D116" i="3"/>
  <c r="L116" i="3"/>
  <c r="B115" i="3"/>
  <c r="E116" i="3"/>
  <c r="M116" i="3"/>
  <c r="F116" i="3"/>
  <c r="N116" i="3"/>
  <c r="G116" i="3"/>
  <c r="H116" i="3"/>
  <c r="I116" i="3"/>
  <c r="C116" i="3"/>
  <c r="K116" i="3"/>
  <c r="J116" i="3"/>
  <c r="G19" i="3"/>
  <c r="J19" i="3"/>
  <c r="C19" i="3"/>
  <c r="K19" i="3"/>
  <c r="F19" i="3"/>
  <c r="N19" i="3"/>
  <c r="E19" i="3"/>
  <c r="H19" i="3"/>
  <c r="I19" i="3"/>
  <c r="L19" i="3"/>
  <c r="M19" i="3"/>
  <c r="D19" i="3"/>
  <c r="E68" i="10"/>
  <c r="H149" i="3"/>
  <c r="I149" i="3"/>
  <c r="J149" i="3"/>
  <c r="B148" i="3"/>
  <c r="C149" i="3"/>
  <c r="K149" i="3"/>
  <c r="D149" i="3"/>
  <c r="L149" i="3"/>
  <c r="G149" i="3"/>
  <c r="N149" i="3"/>
  <c r="E149" i="3"/>
  <c r="M149" i="3"/>
  <c r="F149" i="3"/>
  <c r="B164" i="10"/>
  <c r="B180" i="10"/>
  <c r="C165" i="10"/>
  <c r="C67" i="10"/>
  <c r="B66" i="10"/>
  <c r="H84" i="3"/>
  <c r="I84" i="3"/>
  <c r="J84" i="3"/>
  <c r="C84" i="3"/>
  <c r="K84" i="3"/>
  <c r="D84" i="3"/>
  <c r="L84" i="3"/>
  <c r="E84" i="3"/>
  <c r="M84" i="3"/>
  <c r="B83" i="3"/>
  <c r="G84" i="3"/>
  <c r="N84" i="3"/>
  <c r="F84" i="3"/>
  <c r="E52" i="10"/>
  <c r="B115" i="10"/>
  <c r="C116" i="10"/>
  <c r="B164" i="3"/>
  <c r="F165" i="3"/>
  <c r="N165" i="3"/>
  <c r="G165" i="3"/>
  <c r="H165" i="3"/>
  <c r="I165" i="3"/>
  <c r="J165" i="3"/>
  <c r="E165" i="3"/>
  <c r="M165" i="3"/>
  <c r="B180" i="3"/>
  <c r="C165" i="3"/>
  <c r="D165" i="3"/>
  <c r="K165" i="3"/>
  <c r="L165" i="3"/>
  <c r="E4" i="10"/>
  <c r="D117" i="10"/>
  <c r="B34" i="10"/>
  <c r="C34" i="10" s="1"/>
  <c r="C35" i="10"/>
  <c r="B147" i="10"/>
  <c r="C148" i="10"/>
  <c r="E85" i="10"/>
  <c r="E101" i="10"/>
  <c r="AD2" i="13" l="1"/>
  <c r="D148" i="10"/>
  <c r="D19" i="10"/>
  <c r="D51" i="10"/>
  <c r="E35" i="10"/>
  <c r="E100" i="10"/>
  <c r="E116" i="10"/>
  <c r="E132" i="10"/>
  <c r="C147" i="10"/>
  <c r="B146" i="10"/>
  <c r="D148" i="3"/>
  <c r="L148" i="3"/>
  <c r="E148" i="3"/>
  <c r="M148" i="3"/>
  <c r="F148" i="3"/>
  <c r="N148" i="3"/>
  <c r="G148" i="3"/>
  <c r="B147" i="3"/>
  <c r="H148" i="3"/>
  <c r="C148" i="3"/>
  <c r="K148" i="3"/>
  <c r="I148" i="3"/>
  <c r="J148" i="3"/>
  <c r="E147" i="10" s="1"/>
  <c r="J164" i="3"/>
  <c r="B163" i="3"/>
  <c r="C164" i="3"/>
  <c r="K164" i="3"/>
  <c r="D164" i="3"/>
  <c r="L164" i="3"/>
  <c r="E164" i="3"/>
  <c r="M164" i="3"/>
  <c r="F164" i="3"/>
  <c r="N164" i="3"/>
  <c r="I164" i="3"/>
  <c r="G164" i="3"/>
  <c r="H164" i="3"/>
  <c r="E148" i="10"/>
  <c r="E51" i="10"/>
  <c r="B49" i="10"/>
  <c r="C49" i="10" s="1"/>
  <c r="C50" i="10"/>
  <c r="B130" i="10"/>
  <c r="C131" i="10"/>
  <c r="E67" i="10"/>
  <c r="B65" i="10"/>
  <c r="C66" i="10"/>
  <c r="D35" i="10"/>
  <c r="H180" i="3"/>
  <c r="J180" i="3"/>
  <c r="C180" i="3"/>
  <c r="K180" i="3"/>
  <c r="B196" i="3"/>
  <c r="D180" i="3"/>
  <c r="L180" i="3"/>
  <c r="G180" i="3"/>
  <c r="N180" i="3"/>
  <c r="B179" i="3"/>
  <c r="E180" i="3"/>
  <c r="F180" i="3"/>
  <c r="M180" i="3"/>
  <c r="I180" i="3"/>
  <c r="E165" i="10"/>
  <c r="B114" i="10"/>
  <c r="C115" i="10"/>
  <c r="H115" i="3"/>
  <c r="I115" i="3"/>
  <c r="B114" i="3"/>
  <c r="J115" i="3"/>
  <c r="C115" i="3"/>
  <c r="K115" i="3"/>
  <c r="D115" i="3"/>
  <c r="L115" i="3"/>
  <c r="E115" i="3"/>
  <c r="M115" i="3"/>
  <c r="G115" i="3"/>
  <c r="F115" i="3"/>
  <c r="N115" i="3"/>
  <c r="D100" i="10"/>
  <c r="D84" i="10"/>
  <c r="B179" i="10"/>
  <c r="B195" i="10"/>
  <c r="C180" i="10"/>
  <c r="D116" i="10"/>
  <c r="H50" i="3"/>
  <c r="I50" i="3"/>
  <c r="J50" i="3"/>
  <c r="C50" i="3"/>
  <c r="K50" i="3"/>
  <c r="D50" i="3"/>
  <c r="L50" i="3"/>
  <c r="E50" i="3"/>
  <c r="M50" i="3"/>
  <c r="G50" i="3"/>
  <c r="B49" i="3"/>
  <c r="N50" i="3"/>
  <c r="F50" i="3"/>
  <c r="D67" i="10"/>
  <c r="F132" i="3"/>
  <c r="N132" i="3"/>
  <c r="G132" i="3"/>
  <c r="H132" i="3"/>
  <c r="I132" i="3"/>
  <c r="J132" i="3"/>
  <c r="C132" i="3"/>
  <c r="K132" i="3"/>
  <c r="B131" i="3"/>
  <c r="E132" i="3"/>
  <c r="M132" i="3"/>
  <c r="L132" i="3"/>
  <c r="D132" i="3"/>
  <c r="D165" i="10"/>
  <c r="B163" i="10"/>
  <c r="C164" i="10"/>
  <c r="J34" i="3"/>
  <c r="C34" i="3"/>
  <c r="K34" i="3"/>
  <c r="D34" i="3"/>
  <c r="L34" i="3"/>
  <c r="E34" i="3"/>
  <c r="M34" i="3"/>
  <c r="F34" i="3"/>
  <c r="N34" i="3"/>
  <c r="G34" i="3"/>
  <c r="I34" i="3"/>
  <c r="H34" i="3"/>
  <c r="F67" i="3"/>
  <c r="N67" i="3"/>
  <c r="G67" i="3"/>
  <c r="H67" i="3"/>
  <c r="B66" i="3"/>
  <c r="I67" i="3"/>
  <c r="J67" i="3"/>
  <c r="C67" i="3"/>
  <c r="K67" i="3"/>
  <c r="E67" i="3"/>
  <c r="M67" i="3"/>
  <c r="D67" i="3"/>
  <c r="L67" i="3"/>
  <c r="D132" i="10"/>
  <c r="E84" i="10"/>
  <c r="E19" i="10"/>
  <c r="C83" i="10"/>
  <c r="B82" i="10"/>
  <c r="B82" i="3"/>
  <c r="D83" i="3"/>
  <c r="L83" i="3"/>
  <c r="E83" i="3"/>
  <c r="M83" i="3"/>
  <c r="F83" i="3"/>
  <c r="N83" i="3"/>
  <c r="G83" i="3"/>
  <c r="H83" i="3"/>
  <c r="I83" i="3"/>
  <c r="C83" i="3"/>
  <c r="K83" i="3"/>
  <c r="J83" i="3"/>
  <c r="B98" i="10"/>
  <c r="C99" i="10"/>
  <c r="J99" i="3"/>
  <c r="C99" i="3"/>
  <c r="K99" i="3"/>
  <c r="D99" i="3"/>
  <c r="L99" i="3"/>
  <c r="E99" i="3"/>
  <c r="M99" i="3"/>
  <c r="F99" i="3"/>
  <c r="N99" i="3"/>
  <c r="B98" i="3"/>
  <c r="G99" i="3"/>
  <c r="I99" i="3"/>
  <c r="H99" i="3"/>
  <c r="AC2" i="13" l="1"/>
  <c r="E99" i="10"/>
  <c r="E83" i="10"/>
  <c r="E66" i="10"/>
  <c r="D83" i="10"/>
  <c r="D66" i="10"/>
  <c r="D50" i="10"/>
  <c r="B210" i="10"/>
  <c r="C195" i="10"/>
  <c r="B194" i="10"/>
  <c r="D179" i="3"/>
  <c r="L179" i="3"/>
  <c r="F179" i="3"/>
  <c r="N179" i="3"/>
  <c r="G179" i="3"/>
  <c r="H179" i="3"/>
  <c r="B178" i="3"/>
  <c r="C179" i="3"/>
  <c r="K179" i="3"/>
  <c r="E179" i="3"/>
  <c r="I179" i="3"/>
  <c r="J179" i="3"/>
  <c r="M179" i="3"/>
  <c r="E180" i="10"/>
  <c r="E164" i="10"/>
  <c r="H82" i="3"/>
  <c r="B81" i="3"/>
  <c r="I82" i="3"/>
  <c r="J82" i="3"/>
  <c r="C82" i="3"/>
  <c r="K82" i="3"/>
  <c r="D82" i="3"/>
  <c r="L82" i="3"/>
  <c r="E82" i="3"/>
  <c r="M82" i="3"/>
  <c r="G82" i="3"/>
  <c r="F82" i="3"/>
  <c r="N82" i="3"/>
  <c r="B178" i="10"/>
  <c r="C179" i="10"/>
  <c r="F98" i="3"/>
  <c r="N98" i="3"/>
  <c r="G98" i="3"/>
  <c r="H98" i="3"/>
  <c r="I98" i="3"/>
  <c r="J98" i="3"/>
  <c r="C98" i="3"/>
  <c r="K98" i="3"/>
  <c r="E98" i="3"/>
  <c r="M98" i="3"/>
  <c r="B97" i="3"/>
  <c r="L98" i="3"/>
  <c r="D98" i="3"/>
  <c r="D115" i="10"/>
  <c r="B113" i="10"/>
  <c r="C114" i="10"/>
  <c r="B162" i="10"/>
  <c r="C163" i="10"/>
  <c r="D131" i="10"/>
  <c r="D49" i="3"/>
  <c r="L49" i="3"/>
  <c r="E49" i="3"/>
  <c r="M49" i="3"/>
  <c r="F49" i="3"/>
  <c r="N49" i="3"/>
  <c r="G49" i="3"/>
  <c r="H49" i="3"/>
  <c r="I49" i="3"/>
  <c r="C49" i="3"/>
  <c r="K49" i="3"/>
  <c r="J49" i="3"/>
  <c r="E50" i="10"/>
  <c r="B81" i="10"/>
  <c r="C82" i="10"/>
  <c r="E131" i="10"/>
  <c r="B97" i="10"/>
  <c r="C98" i="10"/>
  <c r="D34" i="10"/>
  <c r="D180" i="10"/>
  <c r="C65" i="10"/>
  <c r="B64" i="10"/>
  <c r="C64" i="10" s="1"/>
  <c r="D164" i="10"/>
  <c r="E115" i="10"/>
  <c r="D196" i="3"/>
  <c r="L196" i="3"/>
  <c r="E196" i="3"/>
  <c r="M196" i="3"/>
  <c r="B195" i="3"/>
  <c r="I196" i="3"/>
  <c r="C196" i="3"/>
  <c r="F196" i="3"/>
  <c r="G196" i="3"/>
  <c r="H196" i="3"/>
  <c r="J196" i="3"/>
  <c r="K196" i="3"/>
  <c r="B211" i="3"/>
  <c r="N196" i="3"/>
  <c r="D147" i="10"/>
  <c r="D114" i="3"/>
  <c r="L114" i="3"/>
  <c r="E114" i="3"/>
  <c r="M114" i="3"/>
  <c r="F114" i="3"/>
  <c r="N114" i="3"/>
  <c r="B113" i="3"/>
  <c r="G114" i="3"/>
  <c r="H114" i="3"/>
  <c r="I114" i="3"/>
  <c r="C114" i="3"/>
  <c r="K114" i="3"/>
  <c r="J114" i="3"/>
  <c r="H147" i="3"/>
  <c r="I147" i="3"/>
  <c r="J147" i="3"/>
  <c r="C147" i="3"/>
  <c r="K147" i="3"/>
  <c r="D147" i="3"/>
  <c r="L147" i="3"/>
  <c r="B146" i="3"/>
  <c r="E147" i="3"/>
  <c r="G147" i="3"/>
  <c r="F147" i="3"/>
  <c r="M147" i="3"/>
  <c r="N147" i="3"/>
  <c r="B145" i="10"/>
  <c r="C146" i="10"/>
  <c r="D99" i="10"/>
  <c r="J66" i="3"/>
  <c r="C66" i="3"/>
  <c r="K66" i="3"/>
  <c r="D66" i="3"/>
  <c r="L66" i="3"/>
  <c r="E66" i="3"/>
  <c r="M66" i="3"/>
  <c r="B65" i="3"/>
  <c r="F66" i="3"/>
  <c r="N66" i="3"/>
  <c r="G66" i="3"/>
  <c r="I66" i="3"/>
  <c r="H66" i="3"/>
  <c r="E34" i="10"/>
  <c r="B130" i="3"/>
  <c r="J131" i="3"/>
  <c r="C131" i="3"/>
  <c r="K131" i="3"/>
  <c r="D131" i="3"/>
  <c r="L131" i="3"/>
  <c r="E131" i="3"/>
  <c r="M131" i="3"/>
  <c r="F131" i="3"/>
  <c r="N131" i="3"/>
  <c r="G131" i="3"/>
  <c r="I131" i="3"/>
  <c r="H131" i="3"/>
  <c r="C130" i="10"/>
  <c r="B129" i="10"/>
  <c r="F163" i="3"/>
  <c r="N163" i="3"/>
  <c r="G163" i="3"/>
  <c r="B162" i="3"/>
  <c r="H163" i="3"/>
  <c r="I163" i="3"/>
  <c r="J163" i="3"/>
  <c r="E163" i="3"/>
  <c r="M163" i="3"/>
  <c r="L163" i="3"/>
  <c r="C163" i="3"/>
  <c r="K163" i="3"/>
  <c r="D163" i="3"/>
  <c r="E98" i="10" l="1"/>
  <c r="E179" i="10"/>
  <c r="AB2" i="13"/>
  <c r="E195" i="10"/>
  <c r="D98" i="10"/>
  <c r="B144" i="10"/>
  <c r="C145" i="10"/>
  <c r="E82" i="10"/>
  <c r="B128" i="10"/>
  <c r="C129" i="10"/>
  <c r="D195" i="10"/>
  <c r="B96" i="10"/>
  <c r="C97" i="10"/>
  <c r="D49" i="10"/>
  <c r="E163" i="10"/>
  <c r="D65" i="10"/>
  <c r="D114" i="10"/>
  <c r="J97" i="3"/>
  <c r="C97" i="3"/>
  <c r="K97" i="3"/>
  <c r="D97" i="3"/>
  <c r="L97" i="3"/>
  <c r="E97" i="3"/>
  <c r="M97" i="3"/>
  <c r="F97" i="3"/>
  <c r="N97" i="3"/>
  <c r="G97" i="3"/>
  <c r="B96" i="3"/>
  <c r="I97" i="3"/>
  <c r="H97" i="3"/>
  <c r="D81" i="3"/>
  <c r="L81" i="3"/>
  <c r="E81" i="3"/>
  <c r="M81" i="3"/>
  <c r="B80" i="3"/>
  <c r="F81" i="3"/>
  <c r="N81" i="3"/>
  <c r="G81" i="3"/>
  <c r="H81" i="3"/>
  <c r="I81" i="3"/>
  <c r="C81" i="3"/>
  <c r="K81" i="3"/>
  <c r="J81" i="3"/>
  <c r="D179" i="10"/>
  <c r="D130" i="10"/>
  <c r="B193" i="10"/>
  <c r="C194" i="10"/>
  <c r="D163" i="10"/>
  <c r="H113" i="3"/>
  <c r="I113" i="3"/>
  <c r="J113" i="3"/>
  <c r="C113" i="3"/>
  <c r="K113" i="3"/>
  <c r="B112" i="3"/>
  <c r="D113" i="3"/>
  <c r="L113" i="3"/>
  <c r="E113" i="3"/>
  <c r="M113" i="3"/>
  <c r="G113" i="3"/>
  <c r="F113" i="3"/>
  <c r="N113" i="3"/>
  <c r="B177" i="3"/>
  <c r="H178" i="3"/>
  <c r="J178" i="3"/>
  <c r="C178" i="3"/>
  <c r="K178" i="3"/>
  <c r="D178" i="3"/>
  <c r="L178" i="3"/>
  <c r="G178" i="3"/>
  <c r="E178" i="3"/>
  <c r="F178" i="3"/>
  <c r="I178" i="3"/>
  <c r="N178" i="3"/>
  <c r="M178" i="3"/>
  <c r="F130" i="3"/>
  <c r="N130" i="3"/>
  <c r="B129" i="3"/>
  <c r="G130" i="3"/>
  <c r="H130" i="3"/>
  <c r="I130" i="3"/>
  <c r="J130" i="3"/>
  <c r="C130" i="3"/>
  <c r="K130" i="3"/>
  <c r="E130" i="3"/>
  <c r="M130" i="3"/>
  <c r="D130" i="3"/>
  <c r="L130" i="3"/>
  <c r="E146" i="10"/>
  <c r="B80" i="10"/>
  <c r="C80" i="10" s="1"/>
  <c r="C81" i="10"/>
  <c r="B161" i="10"/>
  <c r="C162" i="10"/>
  <c r="J162" i="3"/>
  <c r="C162" i="3"/>
  <c r="K162" i="3"/>
  <c r="D162" i="3"/>
  <c r="L162" i="3"/>
  <c r="B161" i="3"/>
  <c r="E162" i="3"/>
  <c r="M162" i="3"/>
  <c r="F162" i="3"/>
  <c r="N162" i="3"/>
  <c r="I162" i="3"/>
  <c r="G162" i="3"/>
  <c r="H162" i="3"/>
  <c r="E65" i="10"/>
  <c r="B210" i="3"/>
  <c r="F211" i="3"/>
  <c r="N211" i="3"/>
  <c r="G211" i="3"/>
  <c r="C211" i="3"/>
  <c r="K211" i="3"/>
  <c r="B226" i="3"/>
  <c r="D211" i="3"/>
  <c r="E211" i="3"/>
  <c r="H211" i="3"/>
  <c r="I211" i="3"/>
  <c r="J211" i="3"/>
  <c r="M211" i="3"/>
  <c r="L211" i="3"/>
  <c r="H195" i="3"/>
  <c r="I195" i="3"/>
  <c r="E195" i="3"/>
  <c r="M195" i="3"/>
  <c r="C195" i="3"/>
  <c r="D195" i="3"/>
  <c r="F195" i="3"/>
  <c r="G195" i="3"/>
  <c r="J195" i="3"/>
  <c r="B194" i="3"/>
  <c r="K195" i="3"/>
  <c r="N195" i="3"/>
  <c r="L195" i="3"/>
  <c r="D82" i="10"/>
  <c r="B209" i="10"/>
  <c r="B225" i="10"/>
  <c r="C210" i="10"/>
  <c r="E130" i="10"/>
  <c r="F65" i="3"/>
  <c r="N65" i="3"/>
  <c r="G65" i="3"/>
  <c r="H65" i="3"/>
  <c r="I65" i="3"/>
  <c r="J65" i="3"/>
  <c r="C65" i="3"/>
  <c r="K65" i="3"/>
  <c r="E65" i="3"/>
  <c r="M65" i="3"/>
  <c r="L65" i="3"/>
  <c r="D65" i="3"/>
  <c r="D146" i="3"/>
  <c r="L146" i="3"/>
  <c r="E146" i="3"/>
  <c r="M146" i="3"/>
  <c r="F146" i="3"/>
  <c r="N146" i="3"/>
  <c r="G146" i="3"/>
  <c r="H146" i="3"/>
  <c r="I146" i="3"/>
  <c r="C146" i="3"/>
  <c r="K146" i="3"/>
  <c r="J146" i="3"/>
  <c r="B145" i="3"/>
  <c r="E114" i="10"/>
  <c r="E49" i="10"/>
  <c r="C113" i="10"/>
  <c r="B112" i="10"/>
  <c r="C178" i="10"/>
  <c r="B177" i="10"/>
  <c r="D146" i="10"/>
  <c r="AA2" i="13" l="1"/>
  <c r="D162" i="10"/>
  <c r="E178" i="10"/>
  <c r="E64" i="10"/>
  <c r="D145" i="10"/>
  <c r="B111" i="10"/>
  <c r="C112" i="10"/>
  <c r="B208" i="10"/>
  <c r="C209" i="10"/>
  <c r="D113" i="10"/>
  <c r="D194" i="10"/>
  <c r="E210" i="10"/>
  <c r="D129" i="10"/>
  <c r="D177" i="3"/>
  <c r="L177" i="3"/>
  <c r="B176" i="3"/>
  <c r="F177" i="3"/>
  <c r="N177" i="3"/>
  <c r="G177" i="3"/>
  <c r="H177" i="3"/>
  <c r="C177" i="3"/>
  <c r="K177" i="3"/>
  <c r="I177" i="3"/>
  <c r="J177" i="3"/>
  <c r="M177" i="3"/>
  <c r="E177" i="3"/>
  <c r="D112" i="3"/>
  <c r="L112" i="3"/>
  <c r="E112" i="3"/>
  <c r="M112" i="3"/>
  <c r="F112" i="3"/>
  <c r="N112" i="3"/>
  <c r="G112" i="3"/>
  <c r="H112" i="3"/>
  <c r="B111" i="3"/>
  <c r="I112" i="3"/>
  <c r="C112" i="3"/>
  <c r="K112" i="3"/>
  <c r="J112" i="3"/>
  <c r="B192" i="10"/>
  <c r="C193" i="10"/>
  <c r="B143" i="10"/>
  <c r="C144" i="10"/>
  <c r="E162" i="10"/>
  <c r="J129" i="3"/>
  <c r="C129" i="3"/>
  <c r="K129" i="3"/>
  <c r="B128" i="3"/>
  <c r="D129" i="3"/>
  <c r="L129" i="3"/>
  <c r="E129" i="3"/>
  <c r="M129" i="3"/>
  <c r="F129" i="3"/>
  <c r="N129" i="3"/>
  <c r="G129" i="3"/>
  <c r="I129" i="3"/>
  <c r="H129" i="3"/>
  <c r="D97" i="10"/>
  <c r="B95" i="3"/>
  <c r="F96" i="3"/>
  <c r="N96" i="3"/>
  <c r="G96" i="3"/>
  <c r="H96" i="3"/>
  <c r="I96" i="3"/>
  <c r="J96" i="3"/>
  <c r="C96" i="3"/>
  <c r="K96" i="3"/>
  <c r="E96" i="3"/>
  <c r="M96" i="3"/>
  <c r="D96" i="3"/>
  <c r="L96" i="3"/>
  <c r="C96" i="10"/>
  <c r="B95" i="10"/>
  <c r="C95" i="10" s="1"/>
  <c r="C225" i="10"/>
  <c r="B224" i="10"/>
  <c r="B241" i="10"/>
  <c r="H145" i="3"/>
  <c r="I145" i="3"/>
  <c r="J145" i="3"/>
  <c r="C145" i="3"/>
  <c r="K145" i="3"/>
  <c r="D145" i="3"/>
  <c r="L145" i="3"/>
  <c r="E145" i="3"/>
  <c r="M145" i="3"/>
  <c r="B144" i="3"/>
  <c r="G145" i="3"/>
  <c r="F145" i="3"/>
  <c r="N145" i="3"/>
  <c r="D178" i="10"/>
  <c r="J210" i="3"/>
  <c r="B209" i="3"/>
  <c r="C210" i="3"/>
  <c r="K210" i="3"/>
  <c r="G210" i="3"/>
  <c r="N210" i="3"/>
  <c r="D210" i="3"/>
  <c r="E210" i="3"/>
  <c r="F210" i="3"/>
  <c r="H210" i="3"/>
  <c r="I210" i="3"/>
  <c r="M210" i="3"/>
  <c r="L210" i="3"/>
  <c r="C161" i="10"/>
  <c r="B160" i="10"/>
  <c r="E113" i="10"/>
  <c r="E81" i="10"/>
  <c r="H80" i="3"/>
  <c r="I80" i="3"/>
  <c r="J80" i="3"/>
  <c r="C80" i="3"/>
  <c r="K80" i="3"/>
  <c r="D80" i="3"/>
  <c r="L80" i="3"/>
  <c r="E80" i="3"/>
  <c r="M80" i="3"/>
  <c r="G80" i="3"/>
  <c r="F80" i="3"/>
  <c r="N80" i="3"/>
  <c r="E145" i="10"/>
  <c r="D194" i="3"/>
  <c r="L194" i="3"/>
  <c r="E194" i="3"/>
  <c r="M194" i="3"/>
  <c r="I194" i="3"/>
  <c r="C194" i="3"/>
  <c r="F194" i="3"/>
  <c r="G194" i="3"/>
  <c r="H194" i="3"/>
  <c r="J194" i="3"/>
  <c r="N194" i="3"/>
  <c r="K194" i="3"/>
  <c r="B193" i="3"/>
  <c r="D210" i="10"/>
  <c r="F161" i="3"/>
  <c r="N161" i="3"/>
  <c r="G161" i="3"/>
  <c r="H161" i="3"/>
  <c r="I161" i="3"/>
  <c r="B160" i="3"/>
  <c r="J161" i="3"/>
  <c r="E161" i="3"/>
  <c r="M161" i="3"/>
  <c r="D161" i="3"/>
  <c r="K161" i="3"/>
  <c r="L161" i="3"/>
  <c r="C161" i="3"/>
  <c r="E97" i="10"/>
  <c r="B176" i="10"/>
  <c r="C177" i="10"/>
  <c r="E194" i="10"/>
  <c r="I226" i="3"/>
  <c r="E226" i="3"/>
  <c r="M226" i="3"/>
  <c r="L226" i="3"/>
  <c r="B225" i="3"/>
  <c r="C226" i="3"/>
  <c r="N226" i="3"/>
  <c r="D226" i="3"/>
  <c r="F226" i="3"/>
  <c r="B241" i="3"/>
  <c r="G226" i="3"/>
  <c r="H226" i="3"/>
  <c r="K226" i="3"/>
  <c r="J226" i="3"/>
  <c r="E129" i="10"/>
  <c r="B127" i="10"/>
  <c r="C128" i="10"/>
  <c r="D81" i="10"/>
  <c r="D64" i="10"/>
  <c r="E112" i="10" l="1"/>
  <c r="Z2" i="13"/>
  <c r="D161" i="10"/>
  <c r="E177" i="10"/>
  <c r="E144" i="10"/>
  <c r="B126" i="10"/>
  <c r="C127" i="10"/>
  <c r="E80" i="10"/>
  <c r="B143" i="3"/>
  <c r="D144" i="3"/>
  <c r="L144" i="3"/>
  <c r="E144" i="3"/>
  <c r="M144" i="3"/>
  <c r="F144" i="3"/>
  <c r="N144" i="3"/>
  <c r="G144" i="3"/>
  <c r="H144" i="3"/>
  <c r="I144" i="3"/>
  <c r="C144" i="3"/>
  <c r="K144" i="3"/>
  <c r="J144" i="3"/>
  <c r="D96" i="10"/>
  <c r="D177" i="10"/>
  <c r="C111" i="10"/>
  <c r="B110" i="10"/>
  <c r="C110" i="10" s="1"/>
  <c r="E225" i="10"/>
  <c r="C176" i="10"/>
  <c r="B175" i="10"/>
  <c r="E161" i="10"/>
  <c r="H193" i="3"/>
  <c r="I193" i="3"/>
  <c r="B192" i="3"/>
  <c r="E193" i="3"/>
  <c r="M193" i="3"/>
  <c r="N193" i="3"/>
  <c r="C193" i="3"/>
  <c r="D193" i="3"/>
  <c r="F193" i="3"/>
  <c r="G193" i="3"/>
  <c r="J193" i="3"/>
  <c r="L193" i="3"/>
  <c r="K193" i="3"/>
  <c r="E128" i="10"/>
  <c r="B256" i="10"/>
  <c r="C241" i="10"/>
  <c r="B240" i="10"/>
  <c r="J95" i="3"/>
  <c r="C95" i="3"/>
  <c r="K95" i="3"/>
  <c r="D95" i="3"/>
  <c r="L95" i="3"/>
  <c r="E95" i="3"/>
  <c r="M95" i="3"/>
  <c r="F95" i="3"/>
  <c r="N95" i="3"/>
  <c r="G95" i="3"/>
  <c r="I95" i="3"/>
  <c r="H95" i="3"/>
  <c r="H111" i="3"/>
  <c r="I111" i="3"/>
  <c r="J111" i="3"/>
  <c r="C111" i="3"/>
  <c r="K111" i="3"/>
  <c r="D111" i="3"/>
  <c r="L111" i="3"/>
  <c r="E111" i="3"/>
  <c r="M111" i="3"/>
  <c r="G111" i="3"/>
  <c r="B110" i="3"/>
  <c r="F111" i="3"/>
  <c r="N111" i="3"/>
  <c r="E225" i="3"/>
  <c r="M225" i="3"/>
  <c r="I225" i="3"/>
  <c r="C225" i="3"/>
  <c r="N225" i="3"/>
  <c r="D225" i="3"/>
  <c r="B224" i="3"/>
  <c r="F225" i="3"/>
  <c r="G225" i="3"/>
  <c r="H225" i="3"/>
  <c r="J225" i="3"/>
  <c r="L225" i="3"/>
  <c r="K225" i="3"/>
  <c r="J160" i="3"/>
  <c r="C160" i="3"/>
  <c r="K160" i="3"/>
  <c r="D160" i="3"/>
  <c r="L160" i="3"/>
  <c r="E160" i="3"/>
  <c r="M160" i="3"/>
  <c r="F160" i="3"/>
  <c r="N160" i="3"/>
  <c r="I160" i="3"/>
  <c r="G160" i="3"/>
  <c r="B159" i="3"/>
  <c r="H160" i="3"/>
  <c r="F209" i="3"/>
  <c r="N209" i="3"/>
  <c r="G209" i="3"/>
  <c r="C209" i="3"/>
  <c r="K209" i="3"/>
  <c r="B208" i="3"/>
  <c r="M209" i="3"/>
  <c r="D209" i="3"/>
  <c r="E209" i="3"/>
  <c r="H209" i="3"/>
  <c r="I209" i="3"/>
  <c r="L209" i="3"/>
  <c r="J209" i="3"/>
  <c r="E193" i="10"/>
  <c r="E209" i="10"/>
  <c r="B223" i="10"/>
  <c r="C224" i="10"/>
  <c r="D112" i="10"/>
  <c r="D144" i="10"/>
  <c r="B142" i="10"/>
  <c r="C143" i="10"/>
  <c r="C241" i="3"/>
  <c r="K241" i="3"/>
  <c r="B257" i="3"/>
  <c r="G241" i="3"/>
  <c r="I241" i="3"/>
  <c r="J241" i="3"/>
  <c r="L241" i="3"/>
  <c r="M241" i="3"/>
  <c r="B240" i="3"/>
  <c r="D241" i="3"/>
  <c r="N241" i="3"/>
  <c r="E241" i="3"/>
  <c r="H241" i="3"/>
  <c r="F241" i="3"/>
  <c r="D193" i="10"/>
  <c r="D80" i="10"/>
  <c r="B159" i="10"/>
  <c r="C160" i="10"/>
  <c r="D209" i="10"/>
  <c r="E96" i="10"/>
  <c r="D128" i="10"/>
  <c r="F128" i="3"/>
  <c r="N128" i="3"/>
  <c r="G128" i="3"/>
  <c r="H128" i="3"/>
  <c r="B127" i="3"/>
  <c r="I128" i="3"/>
  <c r="J128" i="3"/>
  <c r="C128" i="3"/>
  <c r="K128" i="3"/>
  <c r="E128" i="3"/>
  <c r="M128" i="3"/>
  <c r="D128" i="3"/>
  <c r="L128" i="3"/>
  <c r="B191" i="10"/>
  <c r="C192" i="10"/>
  <c r="H176" i="3"/>
  <c r="B175" i="3"/>
  <c r="J176" i="3"/>
  <c r="C176" i="3"/>
  <c r="K176" i="3"/>
  <c r="D176" i="3"/>
  <c r="L176" i="3"/>
  <c r="G176" i="3"/>
  <c r="E176" i="3"/>
  <c r="F176" i="3"/>
  <c r="I176" i="3"/>
  <c r="M176" i="3"/>
  <c r="N176" i="3"/>
  <c r="B207" i="10"/>
  <c r="C208" i="10"/>
  <c r="D225" i="10"/>
  <c r="E127" i="10" l="1"/>
  <c r="E224" i="10"/>
  <c r="E208" i="10"/>
  <c r="E111" i="10"/>
  <c r="E176" i="10"/>
  <c r="B141" i="10"/>
  <c r="C142" i="10"/>
  <c r="E160" i="10"/>
  <c r="D224" i="10"/>
  <c r="D110" i="3"/>
  <c r="L110" i="3"/>
  <c r="E110" i="3"/>
  <c r="M110" i="3"/>
  <c r="F110" i="3"/>
  <c r="N110" i="3"/>
  <c r="G110" i="3"/>
  <c r="H110" i="3"/>
  <c r="I110" i="3"/>
  <c r="C110" i="3"/>
  <c r="K110" i="3"/>
  <c r="J110" i="3"/>
  <c r="D192" i="10"/>
  <c r="E143" i="10"/>
  <c r="B174" i="10"/>
  <c r="C175" i="10"/>
  <c r="D175" i="3"/>
  <c r="L175" i="3"/>
  <c r="F175" i="3"/>
  <c r="N175" i="3"/>
  <c r="B174" i="3"/>
  <c r="G175" i="3"/>
  <c r="H175" i="3"/>
  <c r="C175" i="3"/>
  <c r="K175" i="3"/>
  <c r="J175" i="3"/>
  <c r="M175" i="3"/>
  <c r="I175" i="3"/>
  <c r="E175" i="3"/>
  <c r="E241" i="10"/>
  <c r="B255" i="10"/>
  <c r="B271" i="10"/>
  <c r="C256" i="10"/>
  <c r="D95" i="10"/>
  <c r="D143" i="10"/>
  <c r="B190" i="10"/>
  <c r="C191" i="10"/>
  <c r="E257" i="3"/>
  <c r="M257" i="3"/>
  <c r="I257" i="3"/>
  <c r="F257" i="3"/>
  <c r="B272" i="3"/>
  <c r="G257" i="3"/>
  <c r="H257" i="3"/>
  <c r="J257" i="3"/>
  <c r="K257" i="3"/>
  <c r="L257" i="3"/>
  <c r="D257" i="3"/>
  <c r="C257" i="3"/>
  <c r="N257" i="3"/>
  <c r="B256" i="3"/>
  <c r="C223" i="10"/>
  <c r="B222" i="10"/>
  <c r="D208" i="10"/>
  <c r="H143" i="3"/>
  <c r="B142" i="3"/>
  <c r="I143" i="3"/>
  <c r="J143" i="3"/>
  <c r="C143" i="3"/>
  <c r="K143" i="3"/>
  <c r="D143" i="3"/>
  <c r="L143" i="3"/>
  <c r="E143" i="3"/>
  <c r="M143" i="3"/>
  <c r="G143" i="3"/>
  <c r="F143" i="3"/>
  <c r="N143" i="3"/>
  <c r="D176" i="10"/>
  <c r="J127" i="3"/>
  <c r="C127" i="3"/>
  <c r="K127" i="3"/>
  <c r="D127" i="3"/>
  <c r="L127" i="3"/>
  <c r="E127" i="3"/>
  <c r="M127" i="3"/>
  <c r="B126" i="3"/>
  <c r="F127" i="3"/>
  <c r="N127" i="3"/>
  <c r="G127" i="3"/>
  <c r="I127" i="3"/>
  <c r="H127" i="3"/>
  <c r="F159" i="3"/>
  <c r="N159" i="3"/>
  <c r="G159" i="3"/>
  <c r="H159" i="3"/>
  <c r="I159" i="3"/>
  <c r="J159" i="3"/>
  <c r="E159" i="3"/>
  <c r="M159" i="3"/>
  <c r="B158" i="3"/>
  <c r="C159" i="3"/>
  <c r="D159" i="3"/>
  <c r="K159" i="3"/>
  <c r="L159" i="3"/>
  <c r="B206" i="10"/>
  <c r="C207" i="10"/>
  <c r="D241" i="10"/>
  <c r="D160" i="10"/>
  <c r="D111" i="10"/>
  <c r="E192" i="10"/>
  <c r="B191" i="3"/>
  <c r="D192" i="3"/>
  <c r="L192" i="3"/>
  <c r="E192" i="3"/>
  <c r="M192" i="3"/>
  <c r="I192" i="3"/>
  <c r="N192" i="3"/>
  <c r="C192" i="3"/>
  <c r="F192" i="3"/>
  <c r="G192" i="3"/>
  <c r="H192" i="3"/>
  <c r="K192" i="3"/>
  <c r="J192" i="3"/>
  <c r="D127" i="10"/>
  <c r="C159" i="10"/>
  <c r="B158" i="10"/>
  <c r="G240" i="3"/>
  <c r="B239" i="3"/>
  <c r="C240" i="3"/>
  <c r="K240" i="3"/>
  <c r="J240" i="3"/>
  <c r="L240" i="3"/>
  <c r="M240" i="3"/>
  <c r="D240" i="3"/>
  <c r="N240" i="3"/>
  <c r="E240" i="3"/>
  <c r="F240" i="3"/>
  <c r="I240" i="3"/>
  <c r="H240" i="3"/>
  <c r="J208" i="3"/>
  <c r="C208" i="3"/>
  <c r="K208" i="3"/>
  <c r="G208" i="3"/>
  <c r="M208" i="3"/>
  <c r="B207" i="3"/>
  <c r="N208" i="3"/>
  <c r="D208" i="3"/>
  <c r="E208" i="3"/>
  <c r="F208" i="3"/>
  <c r="H208" i="3"/>
  <c r="L208" i="3"/>
  <c r="I208" i="3"/>
  <c r="E95" i="10"/>
  <c r="I224" i="3"/>
  <c r="E224" i="3"/>
  <c r="M224" i="3"/>
  <c r="D224" i="3"/>
  <c r="F224" i="3"/>
  <c r="G224" i="3"/>
  <c r="B223" i="3"/>
  <c r="H224" i="3"/>
  <c r="J224" i="3"/>
  <c r="K224" i="3"/>
  <c r="C224" i="3"/>
  <c r="N224" i="3"/>
  <c r="L224" i="3"/>
  <c r="B239" i="10"/>
  <c r="C240" i="10"/>
  <c r="B125" i="10"/>
  <c r="C125" i="10" s="1"/>
  <c r="C126" i="10"/>
  <c r="E207" i="10" l="1"/>
  <c r="E191" i="10"/>
  <c r="D175" i="10"/>
  <c r="C239" i="3"/>
  <c r="K239" i="3"/>
  <c r="G239" i="3"/>
  <c r="L239" i="3"/>
  <c r="M239" i="3"/>
  <c r="D239" i="3"/>
  <c r="N239" i="3"/>
  <c r="E239" i="3"/>
  <c r="F239" i="3"/>
  <c r="B238" i="3"/>
  <c r="H239" i="3"/>
  <c r="J239" i="3"/>
  <c r="I239" i="3"/>
  <c r="H191" i="3"/>
  <c r="I191" i="3"/>
  <c r="E191" i="3"/>
  <c r="M191" i="3"/>
  <c r="L191" i="3"/>
  <c r="N191" i="3"/>
  <c r="C191" i="3"/>
  <c r="D191" i="3"/>
  <c r="F191" i="3"/>
  <c r="G191" i="3"/>
  <c r="B190" i="3"/>
  <c r="K191" i="3"/>
  <c r="J191" i="3"/>
  <c r="D142" i="10"/>
  <c r="D240" i="10"/>
  <c r="B157" i="10"/>
  <c r="C158" i="10"/>
  <c r="F126" i="3"/>
  <c r="N126" i="3"/>
  <c r="G126" i="3"/>
  <c r="H126" i="3"/>
  <c r="I126" i="3"/>
  <c r="J126" i="3"/>
  <c r="C126" i="3"/>
  <c r="K126" i="3"/>
  <c r="E126" i="3"/>
  <c r="M126" i="3"/>
  <c r="D126" i="3"/>
  <c r="L126" i="3"/>
  <c r="B189" i="10"/>
  <c r="C190" i="10"/>
  <c r="E110" i="10"/>
  <c r="D223" i="10"/>
  <c r="I256" i="3"/>
  <c r="E256" i="3"/>
  <c r="M256" i="3"/>
  <c r="G256" i="3"/>
  <c r="H256" i="3"/>
  <c r="J256" i="3"/>
  <c r="K256" i="3"/>
  <c r="L256" i="3"/>
  <c r="C256" i="3"/>
  <c r="N256" i="3"/>
  <c r="B255" i="3"/>
  <c r="F256" i="3"/>
  <c r="D256" i="3"/>
  <c r="E142" i="10"/>
  <c r="G272" i="3"/>
  <c r="C272" i="3"/>
  <c r="K272" i="3"/>
  <c r="B287" i="3"/>
  <c r="M272" i="3"/>
  <c r="B271" i="3"/>
  <c r="D272" i="3"/>
  <c r="N272" i="3"/>
  <c r="E272" i="3"/>
  <c r="F272" i="3"/>
  <c r="H272" i="3"/>
  <c r="I272" i="3"/>
  <c r="L272" i="3"/>
  <c r="J272" i="3"/>
  <c r="E175" i="10"/>
  <c r="E240" i="10"/>
  <c r="D110" i="10"/>
  <c r="J158" i="3"/>
  <c r="C158" i="3"/>
  <c r="K158" i="3"/>
  <c r="D158" i="3"/>
  <c r="L158" i="3"/>
  <c r="E158" i="3"/>
  <c r="M158" i="3"/>
  <c r="F158" i="3"/>
  <c r="N158" i="3"/>
  <c r="B157" i="3"/>
  <c r="I158" i="3"/>
  <c r="H158" i="3"/>
  <c r="G158" i="3"/>
  <c r="D207" i="10"/>
  <c r="E223" i="10"/>
  <c r="D126" i="10"/>
  <c r="D142" i="3"/>
  <c r="L142" i="3"/>
  <c r="E142" i="3"/>
  <c r="M142" i="3"/>
  <c r="B141" i="3"/>
  <c r="F142" i="3"/>
  <c r="N142" i="3"/>
  <c r="G142" i="3"/>
  <c r="H142" i="3"/>
  <c r="I142" i="3"/>
  <c r="C142" i="3"/>
  <c r="K142" i="3"/>
  <c r="J142" i="3"/>
  <c r="D256" i="10"/>
  <c r="C271" i="10"/>
  <c r="B270" i="10"/>
  <c r="B286" i="10"/>
  <c r="F207" i="3"/>
  <c r="N207" i="3"/>
  <c r="G207" i="3"/>
  <c r="C207" i="3"/>
  <c r="K207" i="3"/>
  <c r="L207" i="3"/>
  <c r="M207" i="3"/>
  <c r="B206" i="3"/>
  <c r="D207" i="3"/>
  <c r="E207" i="3"/>
  <c r="H207" i="3"/>
  <c r="J207" i="3"/>
  <c r="I207" i="3"/>
  <c r="C206" i="10"/>
  <c r="B205" i="10"/>
  <c r="E159" i="10"/>
  <c r="B254" i="10"/>
  <c r="C255" i="10"/>
  <c r="B173" i="10"/>
  <c r="C174" i="10"/>
  <c r="D191" i="10"/>
  <c r="B222" i="3"/>
  <c r="E223" i="3"/>
  <c r="M223" i="3"/>
  <c r="I223" i="3"/>
  <c r="F223" i="3"/>
  <c r="G223" i="3"/>
  <c r="H223" i="3"/>
  <c r="J223" i="3"/>
  <c r="K223" i="3"/>
  <c r="L223" i="3"/>
  <c r="D223" i="3"/>
  <c r="C223" i="3"/>
  <c r="N223" i="3"/>
  <c r="B238" i="10"/>
  <c r="C239" i="10"/>
  <c r="E256" i="10"/>
  <c r="H174" i="3"/>
  <c r="J174" i="3"/>
  <c r="C174" i="3"/>
  <c r="K174" i="3"/>
  <c r="B173" i="3"/>
  <c r="D174" i="3"/>
  <c r="L174" i="3"/>
  <c r="G174" i="3"/>
  <c r="E174" i="3"/>
  <c r="F174" i="3"/>
  <c r="I174" i="3"/>
  <c r="M174" i="3"/>
  <c r="N174" i="3"/>
  <c r="C141" i="10"/>
  <c r="B140" i="10"/>
  <c r="C140" i="10" s="1"/>
  <c r="E126" i="10"/>
  <c r="B221" i="10"/>
  <c r="C222" i="10"/>
  <c r="D159" i="10"/>
  <c r="D255" i="10" l="1"/>
  <c r="D190" i="10"/>
  <c r="D271" i="10"/>
  <c r="D174" i="10"/>
  <c r="D125" i="10"/>
  <c r="E222" i="10"/>
  <c r="D173" i="3"/>
  <c r="L173" i="3"/>
  <c r="F173" i="3"/>
  <c r="N173" i="3"/>
  <c r="G173" i="3"/>
  <c r="H173" i="3"/>
  <c r="C173" i="3"/>
  <c r="K173" i="3"/>
  <c r="M173" i="3"/>
  <c r="B172" i="3"/>
  <c r="E173" i="3"/>
  <c r="J173" i="3"/>
  <c r="I173" i="3"/>
  <c r="I287" i="3"/>
  <c r="E287" i="3"/>
  <c r="M287" i="3"/>
  <c r="J287" i="3"/>
  <c r="K287" i="3"/>
  <c r="L287" i="3"/>
  <c r="B286" i="3"/>
  <c r="C287" i="3"/>
  <c r="N287" i="3"/>
  <c r="D287" i="3"/>
  <c r="F287" i="3"/>
  <c r="B302" i="3"/>
  <c r="H287" i="3"/>
  <c r="G287" i="3"/>
  <c r="B189" i="3"/>
  <c r="D190" i="3"/>
  <c r="L190" i="3"/>
  <c r="E190" i="3"/>
  <c r="M190" i="3"/>
  <c r="I190" i="3"/>
  <c r="K190" i="3"/>
  <c r="N190" i="3"/>
  <c r="C190" i="3"/>
  <c r="F190" i="3"/>
  <c r="G190" i="3"/>
  <c r="J190" i="3"/>
  <c r="H190" i="3"/>
  <c r="D206" i="10"/>
  <c r="C254" i="10"/>
  <c r="B253" i="10"/>
  <c r="B156" i="3"/>
  <c r="F157" i="3"/>
  <c r="N157" i="3"/>
  <c r="G157" i="3"/>
  <c r="H157" i="3"/>
  <c r="I157" i="3"/>
  <c r="J157" i="3"/>
  <c r="E157" i="3"/>
  <c r="M157" i="3"/>
  <c r="C157" i="3"/>
  <c r="D157" i="3"/>
  <c r="K157" i="3"/>
  <c r="L157" i="3"/>
  <c r="D222" i="10"/>
  <c r="J206" i="3"/>
  <c r="C206" i="3"/>
  <c r="K206" i="3"/>
  <c r="B205" i="3"/>
  <c r="G206" i="3"/>
  <c r="L206" i="3"/>
  <c r="M206" i="3"/>
  <c r="N206" i="3"/>
  <c r="D206" i="3"/>
  <c r="D205" i="10" s="1"/>
  <c r="E206" i="3"/>
  <c r="F206" i="3"/>
  <c r="I206" i="3"/>
  <c r="H206" i="3"/>
  <c r="B285" i="10"/>
  <c r="B301" i="10"/>
  <c r="C286" i="10"/>
  <c r="D141" i="10"/>
  <c r="E158" i="10"/>
  <c r="D239" i="10"/>
  <c r="B172" i="10"/>
  <c r="C173" i="10"/>
  <c r="E174" i="10"/>
  <c r="B204" i="10"/>
  <c r="C205" i="10"/>
  <c r="B269" i="10"/>
  <c r="C270" i="10"/>
  <c r="B156" i="10"/>
  <c r="C156" i="10" s="1"/>
  <c r="C157" i="10"/>
  <c r="B220" i="10"/>
  <c r="C221" i="10"/>
  <c r="I222" i="3"/>
  <c r="E222" i="3"/>
  <c r="M222" i="3"/>
  <c r="G222" i="3"/>
  <c r="H222" i="3"/>
  <c r="J222" i="3"/>
  <c r="K222" i="3"/>
  <c r="B221" i="3"/>
  <c r="L222" i="3"/>
  <c r="C222" i="3"/>
  <c r="N222" i="3"/>
  <c r="F222" i="3"/>
  <c r="D222" i="3"/>
  <c r="E255" i="10"/>
  <c r="E125" i="10"/>
  <c r="E239" i="10"/>
  <c r="C189" i="10"/>
  <c r="B188" i="10"/>
  <c r="E206" i="10"/>
  <c r="E141" i="10"/>
  <c r="H141" i="3"/>
  <c r="I141" i="3"/>
  <c r="J141" i="3"/>
  <c r="C141" i="3"/>
  <c r="K141" i="3"/>
  <c r="D141" i="3"/>
  <c r="L141" i="3"/>
  <c r="E141" i="3"/>
  <c r="M141" i="3"/>
  <c r="G141" i="3"/>
  <c r="N141" i="3"/>
  <c r="F141" i="3"/>
  <c r="E271" i="10"/>
  <c r="B270" i="3"/>
  <c r="C271" i="3"/>
  <c r="K271" i="3"/>
  <c r="G271" i="3"/>
  <c r="D271" i="3"/>
  <c r="N271" i="3"/>
  <c r="E271" i="3"/>
  <c r="F271" i="3"/>
  <c r="H271" i="3"/>
  <c r="I271" i="3"/>
  <c r="J271" i="3"/>
  <c r="M271" i="3"/>
  <c r="L271" i="3"/>
  <c r="E190" i="10"/>
  <c r="G238" i="3"/>
  <c r="C238" i="3"/>
  <c r="K238" i="3"/>
  <c r="M238" i="3"/>
  <c r="D238" i="3"/>
  <c r="N238" i="3"/>
  <c r="E238" i="3"/>
  <c r="F238" i="3"/>
  <c r="H238" i="3"/>
  <c r="I238" i="3"/>
  <c r="L238" i="3"/>
  <c r="B237" i="3"/>
  <c r="J238" i="3"/>
  <c r="B237" i="10"/>
  <c r="C238" i="10"/>
  <c r="D158" i="10"/>
  <c r="E255" i="3"/>
  <c r="M255" i="3"/>
  <c r="I255" i="3"/>
  <c r="B254" i="3"/>
  <c r="H255" i="3"/>
  <c r="J255" i="3"/>
  <c r="K255" i="3"/>
  <c r="L255" i="3"/>
  <c r="C255" i="3"/>
  <c r="N255" i="3"/>
  <c r="D255" i="3"/>
  <c r="G255" i="3"/>
  <c r="F255" i="3"/>
  <c r="E205" i="10" l="1"/>
  <c r="E157" i="10"/>
  <c r="D140" i="10"/>
  <c r="E286" i="10"/>
  <c r="D173" i="10"/>
  <c r="C204" i="10"/>
  <c r="B203" i="10"/>
  <c r="B300" i="10"/>
  <c r="B317" i="10"/>
  <c r="C301" i="10"/>
  <c r="E221" i="3"/>
  <c r="M221" i="3"/>
  <c r="I221" i="3"/>
  <c r="H221" i="3"/>
  <c r="J221" i="3"/>
  <c r="K221" i="3"/>
  <c r="L221" i="3"/>
  <c r="C221" i="3"/>
  <c r="N221" i="3"/>
  <c r="B220" i="3"/>
  <c r="D221" i="3"/>
  <c r="G221" i="3"/>
  <c r="F221" i="3"/>
  <c r="B284" i="10"/>
  <c r="C285" i="10"/>
  <c r="E189" i="10"/>
  <c r="D286" i="10"/>
  <c r="C237" i="3"/>
  <c r="K237" i="3"/>
  <c r="G237" i="3"/>
  <c r="D237" i="3"/>
  <c r="N237" i="3"/>
  <c r="E237" i="3"/>
  <c r="F237" i="3"/>
  <c r="H237" i="3"/>
  <c r="I237" i="3"/>
  <c r="J237" i="3"/>
  <c r="B236" i="3"/>
  <c r="M237" i="3"/>
  <c r="L237" i="3"/>
  <c r="C269" i="10"/>
  <c r="B268" i="10"/>
  <c r="E140" i="10"/>
  <c r="D157" i="10"/>
  <c r="D270" i="10"/>
  <c r="E221" i="10"/>
  <c r="B171" i="10"/>
  <c r="C171" i="10" s="1"/>
  <c r="C172" i="10"/>
  <c r="F205" i="3"/>
  <c r="N205" i="3"/>
  <c r="G205" i="3"/>
  <c r="C205" i="3"/>
  <c r="K205" i="3"/>
  <c r="J205" i="3"/>
  <c r="L205" i="3"/>
  <c r="M205" i="3"/>
  <c r="B204" i="3"/>
  <c r="D205" i="3"/>
  <c r="E205" i="3"/>
  <c r="I205" i="3"/>
  <c r="H205" i="3"/>
  <c r="D189" i="10"/>
  <c r="I254" i="3"/>
  <c r="B253" i="3"/>
  <c r="E254" i="3"/>
  <c r="M254" i="3"/>
  <c r="J254" i="3"/>
  <c r="K254" i="3"/>
  <c r="L254" i="3"/>
  <c r="C254" i="3"/>
  <c r="N254" i="3"/>
  <c r="D254" i="3"/>
  <c r="F254" i="3"/>
  <c r="H254" i="3"/>
  <c r="G254" i="3"/>
  <c r="D254" i="10"/>
  <c r="B187" i="10"/>
  <c r="C188" i="10"/>
  <c r="B219" i="10"/>
  <c r="C220" i="10"/>
  <c r="B236" i="10"/>
  <c r="C237" i="10"/>
  <c r="E254" i="10"/>
  <c r="D221" i="10"/>
  <c r="J156" i="3"/>
  <c r="C156" i="3"/>
  <c r="K156" i="3"/>
  <c r="D156" i="3"/>
  <c r="L156" i="3"/>
  <c r="E156" i="3"/>
  <c r="M156" i="3"/>
  <c r="F156" i="3"/>
  <c r="N156" i="3"/>
  <c r="I156" i="3"/>
  <c r="G156" i="3"/>
  <c r="H156" i="3"/>
  <c r="H189" i="3"/>
  <c r="B188" i="3"/>
  <c r="I189" i="3"/>
  <c r="E189" i="3"/>
  <c r="M189" i="3"/>
  <c r="K189" i="3"/>
  <c r="L189" i="3"/>
  <c r="N189" i="3"/>
  <c r="C189" i="3"/>
  <c r="D189" i="3"/>
  <c r="F189" i="3"/>
  <c r="J189" i="3"/>
  <c r="G189" i="3"/>
  <c r="E286" i="3"/>
  <c r="M286" i="3"/>
  <c r="I286" i="3"/>
  <c r="K286" i="3"/>
  <c r="L286" i="3"/>
  <c r="C286" i="3"/>
  <c r="N286" i="3"/>
  <c r="D286" i="3"/>
  <c r="B285" i="3"/>
  <c r="F286" i="3"/>
  <c r="G286" i="3"/>
  <c r="J286" i="3"/>
  <c r="H286" i="3"/>
  <c r="E173" i="10"/>
  <c r="E238" i="10"/>
  <c r="D238" i="10"/>
  <c r="E270" i="10"/>
  <c r="B252" i="10"/>
  <c r="C253" i="10"/>
  <c r="H172" i="3"/>
  <c r="J172" i="3"/>
  <c r="C172" i="3"/>
  <c r="K172" i="3"/>
  <c r="D172" i="3"/>
  <c r="L172" i="3"/>
  <c r="G172" i="3"/>
  <c r="E172" i="3"/>
  <c r="F172" i="3"/>
  <c r="I172" i="3"/>
  <c r="M172" i="3"/>
  <c r="B171" i="3"/>
  <c r="N172" i="3"/>
  <c r="G270" i="3"/>
  <c r="C270" i="3"/>
  <c r="K270" i="3"/>
  <c r="E270" i="3"/>
  <c r="F270" i="3"/>
  <c r="B269" i="3"/>
  <c r="H270" i="3"/>
  <c r="I270" i="3"/>
  <c r="J270" i="3"/>
  <c r="L270" i="3"/>
  <c r="D270" i="3"/>
  <c r="N270" i="3"/>
  <c r="M270" i="3"/>
  <c r="C302" i="3"/>
  <c r="K302" i="3"/>
  <c r="G302" i="3"/>
  <c r="F302" i="3"/>
  <c r="H302" i="3"/>
  <c r="I302" i="3"/>
  <c r="B318" i="3"/>
  <c r="J302" i="3"/>
  <c r="L302" i="3"/>
  <c r="M302" i="3"/>
  <c r="E302" i="3"/>
  <c r="B301" i="3"/>
  <c r="D302" i="3"/>
  <c r="N302" i="3"/>
  <c r="D269" i="10" l="1"/>
  <c r="D156" i="10"/>
  <c r="D253" i="10"/>
  <c r="E220" i="10"/>
  <c r="B218" i="10"/>
  <c r="C219" i="10"/>
  <c r="D237" i="10"/>
  <c r="G301" i="3"/>
  <c r="B300" i="3"/>
  <c r="C301" i="3"/>
  <c r="K301" i="3"/>
  <c r="H301" i="3"/>
  <c r="I301" i="3"/>
  <c r="J301" i="3"/>
  <c r="L301" i="3"/>
  <c r="M301" i="3"/>
  <c r="D301" i="3"/>
  <c r="N301" i="3"/>
  <c r="F301" i="3"/>
  <c r="E301" i="3"/>
  <c r="E269" i="10"/>
  <c r="I285" i="3"/>
  <c r="E285" i="3"/>
  <c r="M285" i="3"/>
  <c r="L285" i="3"/>
  <c r="C285" i="3"/>
  <c r="N285" i="3"/>
  <c r="D285" i="3"/>
  <c r="F285" i="3"/>
  <c r="G285" i="3"/>
  <c r="B284" i="3"/>
  <c r="H285" i="3"/>
  <c r="K285" i="3"/>
  <c r="J285" i="3"/>
  <c r="E204" i="10"/>
  <c r="B235" i="3"/>
  <c r="G236" i="3"/>
  <c r="C236" i="3"/>
  <c r="K236" i="3"/>
  <c r="E236" i="3"/>
  <c r="F236" i="3"/>
  <c r="H236" i="3"/>
  <c r="I236" i="3"/>
  <c r="J236" i="3"/>
  <c r="L236" i="3"/>
  <c r="D236" i="3"/>
  <c r="N236" i="3"/>
  <c r="M236" i="3"/>
  <c r="D172" i="10"/>
  <c r="D285" i="10"/>
  <c r="E156" i="10"/>
  <c r="C187" i="10"/>
  <c r="B186" i="10"/>
  <c r="C186" i="10" s="1"/>
  <c r="E237" i="10"/>
  <c r="D220" i="10"/>
  <c r="I220" i="3"/>
  <c r="E220" i="3"/>
  <c r="M220" i="3"/>
  <c r="J220" i="3"/>
  <c r="K220" i="3"/>
  <c r="L220" i="3"/>
  <c r="C220" i="3"/>
  <c r="N220" i="3"/>
  <c r="D220" i="3"/>
  <c r="F220" i="3"/>
  <c r="H220" i="3"/>
  <c r="B219" i="3"/>
  <c r="G220" i="3"/>
  <c r="D171" i="3"/>
  <c r="L171" i="3"/>
  <c r="E171" i="3"/>
  <c r="F171" i="3"/>
  <c r="N171" i="3"/>
  <c r="G171" i="3"/>
  <c r="H171" i="3"/>
  <c r="C171" i="3"/>
  <c r="K171" i="3"/>
  <c r="I171" i="3"/>
  <c r="M171" i="3"/>
  <c r="J171" i="3"/>
  <c r="C269" i="3"/>
  <c r="K269" i="3"/>
  <c r="G269" i="3"/>
  <c r="F269" i="3"/>
  <c r="H269" i="3"/>
  <c r="I269" i="3"/>
  <c r="B268" i="3"/>
  <c r="J269" i="3"/>
  <c r="L269" i="3"/>
  <c r="M269" i="3"/>
  <c r="E269" i="3"/>
  <c r="D269" i="3"/>
  <c r="N269" i="3"/>
  <c r="E301" i="10"/>
  <c r="E188" i="10"/>
  <c r="E253" i="10"/>
  <c r="E172" i="10"/>
  <c r="D188" i="10"/>
  <c r="D188" i="3"/>
  <c r="L188" i="3"/>
  <c r="E188" i="3"/>
  <c r="M188" i="3"/>
  <c r="B187" i="3"/>
  <c r="F188" i="3"/>
  <c r="I188" i="3"/>
  <c r="J188" i="3"/>
  <c r="K188" i="3"/>
  <c r="N188" i="3"/>
  <c r="C188" i="3"/>
  <c r="H188" i="3"/>
  <c r="G188" i="3"/>
  <c r="D204" i="10"/>
  <c r="B267" i="10"/>
  <c r="C268" i="10"/>
  <c r="C318" i="3"/>
  <c r="K318" i="3"/>
  <c r="B333" i="3"/>
  <c r="D318" i="3"/>
  <c r="L318" i="3"/>
  <c r="E318" i="3"/>
  <c r="M318" i="3"/>
  <c r="B317" i="3"/>
  <c r="F318" i="3"/>
  <c r="N318" i="3"/>
  <c r="G318" i="3"/>
  <c r="H318" i="3"/>
  <c r="J318" i="3"/>
  <c r="I318" i="3"/>
  <c r="E285" i="10"/>
  <c r="B235" i="10"/>
  <c r="C236" i="10"/>
  <c r="J204" i="3"/>
  <c r="C204" i="3"/>
  <c r="K204" i="3"/>
  <c r="G204" i="3"/>
  <c r="I204" i="3"/>
  <c r="L204" i="3"/>
  <c r="M204" i="3"/>
  <c r="N204" i="3"/>
  <c r="B203" i="3"/>
  <c r="D204" i="3"/>
  <c r="E204" i="3"/>
  <c r="H204" i="3"/>
  <c r="F204" i="3"/>
  <c r="B332" i="10"/>
  <c r="C317" i="10"/>
  <c r="B316" i="10"/>
  <c r="E253" i="3"/>
  <c r="M253" i="3"/>
  <c r="I253" i="3"/>
  <c r="K253" i="3"/>
  <c r="B252" i="3"/>
  <c r="L253" i="3"/>
  <c r="C253" i="3"/>
  <c r="N253" i="3"/>
  <c r="D253" i="3"/>
  <c r="F253" i="3"/>
  <c r="G253" i="3"/>
  <c r="J253" i="3"/>
  <c r="H253" i="3"/>
  <c r="B283" i="10"/>
  <c r="C284" i="10"/>
  <c r="B299" i="10"/>
  <c r="C300" i="10"/>
  <c r="D301" i="10"/>
  <c r="C252" i="10"/>
  <c r="B251" i="10"/>
  <c r="B202" i="10"/>
  <c r="C203" i="10"/>
  <c r="E284" i="10" l="1"/>
  <c r="D187" i="10"/>
  <c r="E219" i="10"/>
  <c r="E252" i="10"/>
  <c r="E317" i="10"/>
  <c r="D236" i="10"/>
  <c r="E300" i="10"/>
  <c r="D203" i="10"/>
  <c r="E333" i="3"/>
  <c r="M333" i="3"/>
  <c r="B332" i="3"/>
  <c r="F333" i="3"/>
  <c r="N333" i="3"/>
  <c r="G333" i="3"/>
  <c r="H333" i="3"/>
  <c r="I333" i="3"/>
  <c r="J333" i="3"/>
  <c r="D333" i="3"/>
  <c r="L333" i="3"/>
  <c r="B348" i="3"/>
  <c r="C333" i="3"/>
  <c r="K333" i="3"/>
  <c r="D171" i="10"/>
  <c r="B217" i="10"/>
  <c r="C218" i="10"/>
  <c r="D252" i="10"/>
  <c r="B202" i="3"/>
  <c r="F203" i="3"/>
  <c r="N203" i="3"/>
  <c r="G203" i="3"/>
  <c r="C203" i="3"/>
  <c r="K203" i="3"/>
  <c r="I203" i="3"/>
  <c r="J203" i="3"/>
  <c r="L203" i="3"/>
  <c r="M203" i="3"/>
  <c r="D203" i="3"/>
  <c r="H203" i="3"/>
  <c r="E203" i="3"/>
  <c r="E203" i="10"/>
  <c r="D268" i="10"/>
  <c r="E236" i="10"/>
  <c r="C235" i="3"/>
  <c r="K235" i="3"/>
  <c r="G235" i="3"/>
  <c r="B234" i="3"/>
  <c r="F235" i="3"/>
  <c r="H235" i="3"/>
  <c r="I235" i="3"/>
  <c r="J235" i="3"/>
  <c r="L235" i="3"/>
  <c r="M235" i="3"/>
  <c r="E235" i="3"/>
  <c r="D235" i="3"/>
  <c r="N235" i="3"/>
  <c r="D284" i="10"/>
  <c r="E219" i="3"/>
  <c r="M219" i="3"/>
  <c r="B218" i="3"/>
  <c r="I219" i="3"/>
  <c r="K219" i="3"/>
  <c r="L219" i="3"/>
  <c r="C219" i="3"/>
  <c r="N219" i="3"/>
  <c r="D219" i="3"/>
  <c r="F219" i="3"/>
  <c r="G219" i="3"/>
  <c r="J219" i="3"/>
  <c r="H219" i="3"/>
  <c r="C235" i="10"/>
  <c r="B234" i="10"/>
  <c r="G317" i="3"/>
  <c r="H317" i="3"/>
  <c r="I317" i="3"/>
  <c r="J317" i="3"/>
  <c r="B316" i="3"/>
  <c r="C317" i="3"/>
  <c r="K317" i="3"/>
  <c r="D317" i="3"/>
  <c r="L317" i="3"/>
  <c r="F317" i="3"/>
  <c r="N317" i="3"/>
  <c r="E317" i="3"/>
  <c r="M317" i="3"/>
  <c r="C299" i="10"/>
  <c r="B298" i="10"/>
  <c r="B315" i="10"/>
  <c r="C316" i="10"/>
  <c r="E187" i="10"/>
  <c r="B282" i="10"/>
  <c r="C283" i="10"/>
  <c r="B331" i="10"/>
  <c r="B347" i="10"/>
  <c r="C332" i="10"/>
  <c r="B266" i="10"/>
  <c r="C267" i="10"/>
  <c r="D300" i="10"/>
  <c r="C300" i="3"/>
  <c r="K300" i="3"/>
  <c r="G300" i="3"/>
  <c r="I300" i="3"/>
  <c r="J300" i="3"/>
  <c r="L300" i="3"/>
  <c r="M300" i="3"/>
  <c r="D300" i="3"/>
  <c r="N300" i="3"/>
  <c r="E300" i="3"/>
  <c r="B299" i="3"/>
  <c r="H300" i="3"/>
  <c r="F300" i="3"/>
  <c r="B201" i="10"/>
  <c r="C201" i="10" s="1"/>
  <c r="C202" i="10"/>
  <c r="I252" i="3"/>
  <c r="E252" i="3"/>
  <c r="M252" i="3"/>
  <c r="L252" i="3"/>
  <c r="C252" i="3"/>
  <c r="N252" i="3"/>
  <c r="B251" i="3"/>
  <c r="D252" i="3"/>
  <c r="F252" i="3"/>
  <c r="G252" i="3"/>
  <c r="H252" i="3"/>
  <c r="K252" i="3"/>
  <c r="J252" i="3"/>
  <c r="E268" i="10"/>
  <c r="E171" i="10"/>
  <c r="D219" i="10"/>
  <c r="F187" i="3"/>
  <c r="N187" i="3"/>
  <c r="H187" i="3"/>
  <c r="I187" i="3"/>
  <c r="J187" i="3"/>
  <c r="E187" i="3"/>
  <c r="M187" i="3"/>
  <c r="C187" i="3"/>
  <c r="D187" i="3"/>
  <c r="G187" i="3"/>
  <c r="K187" i="3"/>
  <c r="L187" i="3"/>
  <c r="G268" i="3"/>
  <c r="C268" i="3"/>
  <c r="K268" i="3"/>
  <c r="H268" i="3"/>
  <c r="I268" i="3"/>
  <c r="J268" i="3"/>
  <c r="L268" i="3"/>
  <c r="B267" i="3"/>
  <c r="M268" i="3"/>
  <c r="D268" i="3"/>
  <c r="N268" i="3"/>
  <c r="F268" i="3"/>
  <c r="E268" i="3"/>
  <c r="B283" i="3"/>
  <c r="E284" i="3"/>
  <c r="M284" i="3"/>
  <c r="I284" i="3"/>
  <c r="C284" i="3"/>
  <c r="N284" i="3"/>
  <c r="D284" i="3"/>
  <c r="F284" i="3"/>
  <c r="G284" i="3"/>
  <c r="H284" i="3"/>
  <c r="J284" i="3"/>
  <c r="L284" i="3"/>
  <c r="K284" i="3"/>
  <c r="D317" i="10"/>
  <c r="B250" i="10"/>
  <c r="C251" i="10"/>
  <c r="E332" i="10" l="1"/>
  <c r="D267" i="10"/>
  <c r="D235" i="10"/>
  <c r="E267" i="10"/>
  <c r="E235" i="10"/>
  <c r="E202" i="10"/>
  <c r="D332" i="10"/>
  <c r="D218" i="10"/>
  <c r="B249" i="10"/>
  <c r="C250" i="10"/>
  <c r="D251" i="10"/>
  <c r="C217" i="10"/>
  <c r="B216" i="10"/>
  <c r="C216" i="10" s="1"/>
  <c r="E251" i="3"/>
  <c r="M251" i="3"/>
  <c r="I251" i="3"/>
  <c r="C251" i="3"/>
  <c r="N251" i="3"/>
  <c r="D251" i="3"/>
  <c r="F251" i="3"/>
  <c r="B250" i="3"/>
  <c r="G251" i="3"/>
  <c r="H251" i="3"/>
  <c r="J251" i="3"/>
  <c r="L251" i="3"/>
  <c r="K251" i="3"/>
  <c r="B265" i="10"/>
  <c r="C266" i="10"/>
  <c r="B314" i="10"/>
  <c r="C315" i="10"/>
  <c r="D316" i="10"/>
  <c r="B233" i="10"/>
  <c r="C234" i="10"/>
  <c r="G234" i="3"/>
  <c r="C234" i="3"/>
  <c r="K234" i="3"/>
  <c r="H234" i="3"/>
  <c r="B233" i="3"/>
  <c r="I234" i="3"/>
  <c r="J234" i="3"/>
  <c r="L234" i="3"/>
  <c r="M234" i="3"/>
  <c r="D234" i="3"/>
  <c r="N234" i="3"/>
  <c r="F234" i="3"/>
  <c r="E234" i="3"/>
  <c r="E299" i="10"/>
  <c r="D202" i="10"/>
  <c r="B297" i="10"/>
  <c r="C298" i="10"/>
  <c r="E186" i="10"/>
  <c r="C347" i="10"/>
  <c r="B346" i="10"/>
  <c r="B362" i="10"/>
  <c r="E251" i="10"/>
  <c r="E283" i="10"/>
  <c r="C267" i="3"/>
  <c r="K267" i="3"/>
  <c r="B266" i="3"/>
  <c r="G267" i="3"/>
  <c r="I267" i="3"/>
  <c r="J267" i="3"/>
  <c r="L267" i="3"/>
  <c r="M267" i="3"/>
  <c r="D267" i="3"/>
  <c r="N267" i="3"/>
  <c r="E267" i="3"/>
  <c r="H267" i="3"/>
  <c r="F267" i="3"/>
  <c r="G299" i="3"/>
  <c r="C299" i="3"/>
  <c r="K299" i="3"/>
  <c r="B298" i="3"/>
  <c r="J299" i="3"/>
  <c r="L299" i="3"/>
  <c r="M299" i="3"/>
  <c r="D299" i="3"/>
  <c r="N299" i="3"/>
  <c r="E299" i="3"/>
  <c r="F299" i="3"/>
  <c r="I299" i="3"/>
  <c r="H299" i="3"/>
  <c r="B330" i="10"/>
  <c r="C331" i="10"/>
  <c r="C316" i="3"/>
  <c r="K316" i="3"/>
  <c r="D316" i="3"/>
  <c r="L316" i="3"/>
  <c r="E316" i="3"/>
  <c r="M316" i="3"/>
  <c r="F316" i="3"/>
  <c r="N316" i="3"/>
  <c r="G316" i="3"/>
  <c r="B315" i="3"/>
  <c r="H316" i="3"/>
  <c r="J316" i="3"/>
  <c r="I316" i="3"/>
  <c r="E218" i="10"/>
  <c r="G348" i="3"/>
  <c r="H348" i="3"/>
  <c r="I348" i="3"/>
  <c r="J348" i="3"/>
  <c r="C348" i="3"/>
  <c r="K348" i="3"/>
  <c r="B363" i="3"/>
  <c r="D348" i="3"/>
  <c r="L348" i="3"/>
  <c r="B347" i="3"/>
  <c r="F348" i="3"/>
  <c r="N348" i="3"/>
  <c r="E348" i="3"/>
  <c r="M348" i="3"/>
  <c r="E316" i="10"/>
  <c r="I218" i="3"/>
  <c r="E218" i="3"/>
  <c r="M218" i="3"/>
  <c r="L218" i="3"/>
  <c r="C218" i="3"/>
  <c r="N218" i="3"/>
  <c r="D218" i="3"/>
  <c r="F218" i="3"/>
  <c r="G218" i="3"/>
  <c r="H218" i="3"/>
  <c r="B217" i="3"/>
  <c r="K218" i="3"/>
  <c r="J218" i="3"/>
  <c r="J202" i="3"/>
  <c r="C202" i="3"/>
  <c r="K202" i="3"/>
  <c r="G202" i="3"/>
  <c r="H202" i="3"/>
  <c r="I202" i="3"/>
  <c r="L202" i="3"/>
  <c r="M202" i="3"/>
  <c r="N202" i="3"/>
  <c r="D202" i="3"/>
  <c r="F202" i="3"/>
  <c r="E202" i="3"/>
  <c r="I332" i="3"/>
  <c r="J332" i="3"/>
  <c r="B331" i="3"/>
  <c r="C332" i="3"/>
  <c r="K332" i="3"/>
  <c r="D332" i="3"/>
  <c r="L332" i="3"/>
  <c r="E332" i="3"/>
  <c r="M332" i="3"/>
  <c r="F332" i="3"/>
  <c r="N332" i="3"/>
  <c r="H332" i="3"/>
  <c r="G332" i="3"/>
  <c r="D186" i="10"/>
  <c r="I283" i="3"/>
  <c r="E283" i="3"/>
  <c r="M283" i="3"/>
  <c r="D283" i="3"/>
  <c r="F283" i="3"/>
  <c r="G283" i="3"/>
  <c r="H283" i="3"/>
  <c r="J283" i="3"/>
  <c r="K283" i="3"/>
  <c r="C283" i="3"/>
  <c r="N283" i="3"/>
  <c r="L283" i="3"/>
  <c r="B282" i="3"/>
  <c r="C282" i="10"/>
  <c r="B281" i="10"/>
  <c r="D299" i="10"/>
  <c r="D283" i="10"/>
  <c r="D266" i="10" l="1"/>
  <c r="E217" i="10"/>
  <c r="E347" i="10"/>
  <c r="E266" i="10"/>
  <c r="D347" i="10"/>
  <c r="I363" i="3"/>
  <c r="J363" i="3"/>
  <c r="C363" i="3"/>
  <c r="K363" i="3"/>
  <c r="B379" i="3"/>
  <c r="D363" i="3"/>
  <c r="L363" i="3"/>
  <c r="E363" i="3"/>
  <c r="M363" i="3"/>
  <c r="B362" i="3"/>
  <c r="F363" i="3"/>
  <c r="N363" i="3"/>
  <c r="H363" i="3"/>
  <c r="G363" i="3"/>
  <c r="E282" i="10"/>
  <c r="D201" i="10"/>
  <c r="D217" i="10"/>
  <c r="E315" i="10"/>
  <c r="C233" i="10"/>
  <c r="B232" i="10"/>
  <c r="C232" i="10" s="1"/>
  <c r="E250" i="10"/>
  <c r="B280" i="10"/>
  <c r="C281" i="10"/>
  <c r="E201" i="10"/>
  <c r="D315" i="10"/>
  <c r="B377" i="10"/>
  <c r="C362" i="10"/>
  <c r="B361" i="10"/>
  <c r="C233" i="3"/>
  <c r="K233" i="3"/>
  <c r="G233" i="3"/>
  <c r="I233" i="3"/>
  <c r="J233" i="3"/>
  <c r="B232" i="3"/>
  <c r="L233" i="3"/>
  <c r="M233" i="3"/>
  <c r="D233" i="3"/>
  <c r="N233" i="3"/>
  <c r="E233" i="3"/>
  <c r="H233" i="3"/>
  <c r="F233" i="3"/>
  <c r="E331" i="3"/>
  <c r="M331" i="3"/>
  <c r="F331" i="3"/>
  <c r="N331" i="3"/>
  <c r="G331" i="3"/>
  <c r="B330" i="3"/>
  <c r="H331" i="3"/>
  <c r="I331" i="3"/>
  <c r="J331" i="3"/>
  <c r="D331" i="3"/>
  <c r="L331" i="3"/>
  <c r="C331" i="3"/>
  <c r="K331" i="3"/>
  <c r="D298" i="10"/>
  <c r="B345" i="10"/>
  <c r="C346" i="10"/>
  <c r="B313" i="10"/>
  <c r="C314" i="10"/>
  <c r="B249" i="3"/>
  <c r="I250" i="3"/>
  <c r="E250" i="3"/>
  <c r="M250" i="3"/>
  <c r="D250" i="3"/>
  <c r="F250" i="3"/>
  <c r="G250" i="3"/>
  <c r="H250" i="3"/>
  <c r="J250" i="3"/>
  <c r="K250" i="3"/>
  <c r="C250" i="3"/>
  <c r="N250" i="3"/>
  <c r="L250" i="3"/>
  <c r="E331" i="10"/>
  <c r="G315" i="3"/>
  <c r="H315" i="3"/>
  <c r="I315" i="3"/>
  <c r="J315" i="3"/>
  <c r="C315" i="3"/>
  <c r="K315" i="3"/>
  <c r="D315" i="3"/>
  <c r="L315" i="3"/>
  <c r="F315" i="3"/>
  <c r="N315" i="3"/>
  <c r="E315" i="3"/>
  <c r="M315" i="3"/>
  <c r="B314" i="3"/>
  <c r="E282" i="3"/>
  <c r="M282" i="3"/>
  <c r="I282" i="3"/>
  <c r="F282" i="3"/>
  <c r="G282" i="3"/>
  <c r="H282" i="3"/>
  <c r="J282" i="3"/>
  <c r="K282" i="3"/>
  <c r="L282" i="3"/>
  <c r="B281" i="3"/>
  <c r="D282" i="3"/>
  <c r="C282" i="3"/>
  <c r="N282" i="3"/>
  <c r="D282" i="10"/>
  <c r="E217" i="3"/>
  <c r="M217" i="3"/>
  <c r="I217" i="3"/>
  <c r="C217" i="3"/>
  <c r="N217" i="3"/>
  <c r="D217" i="3"/>
  <c r="F217" i="3"/>
  <c r="G217" i="3"/>
  <c r="H217" i="3"/>
  <c r="J217" i="3"/>
  <c r="L217" i="3"/>
  <c r="K217" i="3"/>
  <c r="B346" i="3"/>
  <c r="C347" i="3"/>
  <c r="K347" i="3"/>
  <c r="D347" i="3"/>
  <c r="L347" i="3"/>
  <c r="E347" i="3"/>
  <c r="M347" i="3"/>
  <c r="F347" i="3"/>
  <c r="N347" i="3"/>
  <c r="G347" i="3"/>
  <c r="H347" i="3"/>
  <c r="J347" i="3"/>
  <c r="I347" i="3"/>
  <c r="B329" i="10"/>
  <c r="C330" i="10"/>
  <c r="G266" i="3"/>
  <c r="C266" i="3"/>
  <c r="K266" i="3"/>
  <c r="J266" i="3"/>
  <c r="L266" i="3"/>
  <c r="M266" i="3"/>
  <c r="D266" i="3"/>
  <c r="N266" i="3"/>
  <c r="E266" i="3"/>
  <c r="B265" i="3"/>
  <c r="F266" i="3"/>
  <c r="I266" i="3"/>
  <c r="H266" i="3"/>
  <c r="D234" i="10"/>
  <c r="B264" i="10"/>
  <c r="C265" i="10"/>
  <c r="D250" i="10"/>
  <c r="E298" i="10"/>
  <c r="C298" i="3"/>
  <c r="K298" i="3"/>
  <c r="G298" i="3"/>
  <c r="L298" i="3"/>
  <c r="B297" i="3"/>
  <c r="M298" i="3"/>
  <c r="D298" i="3"/>
  <c r="N298" i="3"/>
  <c r="E298" i="3"/>
  <c r="F298" i="3"/>
  <c r="H298" i="3"/>
  <c r="J298" i="3"/>
  <c r="I298" i="3"/>
  <c r="C297" i="10"/>
  <c r="B296" i="10"/>
  <c r="B248" i="10"/>
  <c r="C249" i="10"/>
  <c r="D331" i="10"/>
  <c r="E234" i="10"/>
  <c r="D330" i="10" l="1"/>
  <c r="E362" i="10"/>
  <c r="E265" i="10"/>
  <c r="B312" i="10"/>
  <c r="C313" i="10"/>
  <c r="B247" i="10"/>
  <c r="C247" i="10" s="1"/>
  <c r="C248" i="10"/>
  <c r="G346" i="3"/>
  <c r="B345" i="3"/>
  <c r="H346" i="3"/>
  <c r="I346" i="3"/>
  <c r="J346" i="3"/>
  <c r="C346" i="3"/>
  <c r="K346" i="3"/>
  <c r="D346" i="3"/>
  <c r="L346" i="3"/>
  <c r="F346" i="3"/>
  <c r="N346" i="3"/>
  <c r="E346" i="3"/>
  <c r="M346" i="3"/>
  <c r="B295" i="10"/>
  <c r="C296" i="10"/>
  <c r="D297" i="10"/>
  <c r="I281" i="3"/>
  <c r="E281" i="3"/>
  <c r="M281" i="3"/>
  <c r="B280" i="3"/>
  <c r="G281" i="3"/>
  <c r="H281" i="3"/>
  <c r="J281" i="3"/>
  <c r="K281" i="3"/>
  <c r="L281" i="3"/>
  <c r="C281" i="3"/>
  <c r="N281" i="3"/>
  <c r="F281" i="3"/>
  <c r="D281" i="3"/>
  <c r="D314" i="10"/>
  <c r="D249" i="10"/>
  <c r="C345" i="10"/>
  <c r="B344" i="10"/>
  <c r="I330" i="3"/>
  <c r="J330" i="3"/>
  <c r="C330" i="3"/>
  <c r="K330" i="3"/>
  <c r="D330" i="3"/>
  <c r="L330" i="3"/>
  <c r="B329" i="3"/>
  <c r="E330" i="3"/>
  <c r="M330" i="3"/>
  <c r="F330" i="3"/>
  <c r="N330" i="3"/>
  <c r="H330" i="3"/>
  <c r="G330" i="3"/>
  <c r="B263" i="10"/>
  <c r="C264" i="10"/>
  <c r="E216" i="10"/>
  <c r="C280" i="10"/>
  <c r="B279" i="10"/>
  <c r="D362" i="10"/>
  <c r="D265" i="10"/>
  <c r="B328" i="10"/>
  <c r="C329" i="10"/>
  <c r="E281" i="10"/>
  <c r="D233" i="10"/>
  <c r="B296" i="3"/>
  <c r="G297" i="3"/>
  <c r="C297" i="3"/>
  <c r="K297" i="3"/>
  <c r="M297" i="3"/>
  <c r="D297" i="3"/>
  <c r="N297" i="3"/>
  <c r="E297" i="3"/>
  <c r="F297" i="3"/>
  <c r="H297" i="3"/>
  <c r="I297" i="3"/>
  <c r="L297" i="3"/>
  <c r="J297" i="3"/>
  <c r="C314" i="3"/>
  <c r="K314" i="3"/>
  <c r="D314" i="3"/>
  <c r="L314" i="3"/>
  <c r="E314" i="3"/>
  <c r="M314" i="3"/>
  <c r="F314" i="3"/>
  <c r="N314" i="3"/>
  <c r="G314" i="3"/>
  <c r="H314" i="3"/>
  <c r="B313" i="3"/>
  <c r="J314" i="3"/>
  <c r="I314" i="3"/>
  <c r="E297" i="10"/>
  <c r="E314" i="10"/>
  <c r="C379" i="3"/>
  <c r="K379" i="3"/>
  <c r="B394" i="3"/>
  <c r="D379" i="3"/>
  <c r="L379" i="3"/>
  <c r="E379" i="3"/>
  <c r="M379" i="3"/>
  <c r="B378" i="3"/>
  <c r="F379" i="3"/>
  <c r="N379" i="3"/>
  <c r="G379" i="3"/>
  <c r="H379" i="3"/>
  <c r="J379" i="3"/>
  <c r="I379" i="3"/>
  <c r="E346" i="10"/>
  <c r="D346" i="10"/>
  <c r="E249" i="10"/>
  <c r="E249" i="3"/>
  <c r="M249" i="3"/>
  <c r="I249" i="3"/>
  <c r="F249" i="3"/>
  <c r="G249" i="3"/>
  <c r="H249" i="3"/>
  <c r="J249" i="3"/>
  <c r="B248" i="3"/>
  <c r="K249" i="3"/>
  <c r="L249" i="3"/>
  <c r="D249" i="3"/>
  <c r="C249" i="3"/>
  <c r="N249" i="3"/>
  <c r="B360" i="10"/>
  <c r="C361" i="10"/>
  <c r="E330" i="10"/>
  <c r="G232" i="3"/>
  <c r="C232" i="3"/>
  <c r="K232" i="3"/>
  <c r="J232" i="3"/>
  <c r="L232" i="3"/>
  <c r="M232" i="3"/>
  <c r="D232" i="3"/>
  <c r="N232" i="3"/>
  <c r="E232" i="3"/>
  <c r="F232" i="3"/>
  <c r="I232" i="3"/>
  <c r="H232" i="3"/>
  <c r="B376" i="10"/>
  <c r="B393" i="10"/>
  <c r="C377" i="10"/>
  <c r="E362" i="3"/>
  <c r="M362" i="3"/>
  <c r="F362" i="3"/>
  <c r="N362" i="3"/>
  <c r="G362" i="3"/>
  <c r="H362" i="3"/>
  <c r="I362" i="3"/>
  <c r="J362" i="3"/>
  <c r="D362" i="3"/>
  <c r="L362" i="3"/>
  <c r="C362" i="3"/>
  <c r="K362" i="3"/>
  <c r="B361" i="3"/>
  <c r="D216" i="10"/>
  <c r="C265" i="3"/>
  <c r="K265" i="3"/>
  <c r="G265" i="3"/>
  <c r="L265" i="3"/>
  <c r="M265" i="3"/>
  <c r="D265" i="3"/>
  <c r="N265" i="3"/>
  <c r="E265" i="3"/>
  <c r="F265" i="3"/>
  <c r="H265" i="3"/>
  <c r="J265" i="3"/>
  <c r="I265" i="3"/>
  <c r="B264" i="3"/>
  <c r="D281" i="10"/>
  <c r="E233" i="10"/>
  <c r="D264" i="10" l="1"/>
  <c r="D248" i="10"/>
  <c r="D377" i="10"/>
  <c r="E248" i="10"/>
  <c r="D280" i="10"/>
  <c r="D232" i="10"/>
  <c r="E361" i="10"/>
  <c r="E313" i="10"/>
  <c r="C393" i="10"/>
  <c r="B392" i="10"/>
  <c r="B408" i="10"/>
  <c r="B359" i="10"/>
  <c r="C360" i="10"/>
  <c r="E280" i="3"/>
  <c r="M280" i="3"/>
  <c r="B279" i="3"/>
  <c r="I280" i="3"/>
  <c r="H280" i="3"/>
  <c r="J280" i="3"/>
  <c r="K280" i="3"/>
  <c r="L280" i="3"/>
  <c r="C280" i="3"/>
  <c r="N280" i="3"/>
  <c r="D280" i="3"/>
  <c r="G280" i="3"/>
  <c r="F280" i="3"/>
  <c r="B375" i="10"/>
  <c r="C376" i="10"/>
  <c r="B278" i="10"/>
  <c r="C279" i="10"/>
  <c r="E329" i="10"/>
  <c r="G378" i="3"/>
  <c r="H378" i="3"/>
  <c r="I378" i="3"/>
  <c r="J378" i="3"/>
  <c r="B377" i="3"/>
  <c r="C378" i="3"/>
  <c r="K378" i="3"/>
  <c r="D378" i="3"/>
  <c r="L378" i="3"/>
  <c r="F378" i="3"/>
  <c r="N378" i="3"/>
  <c r="E378" i="3"/>
  <c r="M378" i="3"/>
  <c r="I361" i="3"/>
  <c r="J361" i="3"/>
  <c r="C361" i="3"/>
  <c r="K361" i="3"/>
  <c r="D361" i="3"/>
  <c r="L361" i="3"/>
  <c r="E361" i="3"/>
  <c r="M361" i="3"/>
  <c r="F361" i="3"/>
  <c r="N361" i="3"/>
  <c r="B360" i="3"/>
  <c r="H361" i="3"/>
  <c r="G361" i="3"/>
  <c r="E232" i="10"/>
  <c r="E377" i="10"/>
  <c r="C296" i="3"/>
  <c r="K296" i="3"/>
  <c r="G296" i="3"/>
  <c r="D296" i="3"/>
  <c r="N296" i="3"/>
  <c r="E296" i="3"/>
  <c r="B295" i="3"/>
  <c r="F296" i="3"/>
  <c r="H296" i="3"/>
  <c r="I296" i="3"/>
  <c r="J296" i="3"/>
  <c r="M296" i="3"/>
  <c r="L296" i="3"/>
  <c r="C345" i="3"/>
  <c r="K345" i="3"/>
  <c r="D345" i="3"/>
  <c r="L345" i="3"/>
  <c r="B344" i="3"/>
  <c r="E345" i="3"/>
  <c r="M345" i="3"/>
  <c r="F345" i="3"/>
  <c r="N345" i="3"/>
  <c r="G345" i="3"/>
  <c r="H345" i="3"/>
  <c r="J345" i="3"/>
  <c r="I345" i="3"/>
  <c r="D313" i="10"/>
  <c r="B343" i="10"/>
  <c r="C344" i="10"/>
  <c r="G264" i="3"/>
  <c r="C264" i="3"/>
  <c r="K264" i="3"/>
  <c r="M264" i="3"/>
  <c r="D264" i="3"/>
  <c r="N264" i="3"/>
  <c r="E264" i="3"/>
  <c r="F264" i="3"/>
  <c r="H264" i="3"/>
  <c r="I264" i="3"/>
  <c r="B263" i="3"/>
  <c r="L264" i="3"/>
  <c r="J264" i="3"/>
  <c r="E394" i="3"/>
  <c r="M394" i="3"/>
  <c r="B393" i="3"/>
  <c r="F394" i="3"/>
  <c r="N394" i="3"/>
  <c r="G394" i="3"/>
  <c r="H394" i="3"/>
  <c r="I394" i="3"/>
  <c r="J394" i="3"/>
  <c r="D394" i="3"/>
  <c r="L394" i="3"/>
  <c r="B409" i="3"/>
  <c r="C394" i="3"/>
  <c r="K394" i="3"/>
  <c r="E329" i="3"/>
  <c r="M329" i="3"/>
  <c r="F329" i="3"/>
  <c r="N329" i="3"/>
  <c r="G329" i="3"/>
  <c r="H329" i="3"/>
  <c r="I329" i="3"/>
  <c r="B328" i="3"/>
  <c r="J329" i="3"/>
  <c r="D329" i="3"/>
  <c r="L329" i="3"/>
  <c r="C329" i="3"/>
  <c r="K329" i="3"/>
  <c r="D345" i="10"/>
  <c r="B312" i="3"/>
  <c r="G313" i="3"/>
  <c r="H313" i="3"/>
  <c r="I313" i="3"/>
  <c r="J313" i="3"/>
  <c r="C313" i="3"/>
  <c r="K313" i="3"/>
  <c r="D313" i="3"/>
  <c r="L313" i="3"/>
  <c r="F313" i="3"/>
  <c r="N313" i="3"/>
  <c r="E313" i="3"/>
  <c r="M313" i="3"/>
  <c r="D296" i="10"/>
  <c r="C263" i="10"/>
  <c r="B262" i="10"/>
  <c r="C262" i="10" s="1"/>
  <c r="E280" i="10"/>
  <c r="E264" i="10"/>
  <c r="D361" i="10"/>
  <c r="I248" i="3"/>
  <c r="E248" i="3"/>
  <c r="M248" i="3"/>
  <c r="G248" i="3"/>
  <c r="H248" i="3"/>
  <c r="J248" i="3"/>
  <c r="K248" i="3"/>
  <c r="L248" i="3"/>
  <c r="C248" i="3"/>
  <c r="N248" i="3"/>
  <c r="F248" i="3"/>
  <c r="D248" i="3"/>
  <c r="E296" i="10"/>
  <c r="C328" i="10"/>
  <c r="B327" i="10"/>
  <c r="D329" i="10"/>
  <c r="B294" i="10"/>
  <c r="C295" i="10"/>
  <c r="E345" i="10"/>
  <c r="B311" i="10"/>
  <c r="C312" i="10"/>
  <c r="E376" i="10" l="1"/>
  <c r="D393" i="10"/>
  <c r="D295" i="10"/>
  <c r="D376" i="10"/>
  <c r="D328" i="10"/>
  <c r="D312" i="10"/>
  <c r="G409" i="3"/>
  <c r="H409" i="3"/>
  <c r="I409" i="3"/>
  <c r="J409" i="3"/>
  <c r="C409" i="3"/>
  <c r="K409" i="3"/>
  <c r="B424" i="3"/>
  <c r="D409" i="3"/>
  <c r="L409" i="3"/>
  <c r="B408" i="3"/>
  <c r="F409" i="3"/>
  <c r="N409" i="3"/>
  <c r="M409" i="3"/>
  <c r="E409" i="3"/>
  <c r="D360" i="10"/>
  <c r="C311" i="10"/>
  <c r="B310" i="10"/>
  <c r="D247" i="10"/>
  <c r="I393" i="3"/>
  <c r="J393" i="3"/>
  <c r="B392" i="3"/>
  <c r="C393" i="3"/>
  <c r="K393" i="3"/>
  <c r="D393" i="3"/>
  <c r="L393" i="3"/>
  <c r="E393" i="3"/>
  <c r="M393" i="3"/>
  <c r="F393" i="3"/>
  <c r="N393" i="3"/>
  <c r="H393" i="3"/>
  <c r="G393" i="3"/>
  <c r="D279" i="10"/>
  <c r="I279" i="3"/>
  <c r="E279" i="3"/>
  <c r="M279" i="3"/>
  <c r="J279" i="3"/>
  <c r="B278" i="3"/>
  <c r="K279" i="3"/>
  <c r="L279" i="3"/>
  <c r="C279" i="3"/>
  <c r="N279" i="3"/>
  <c r="D279" i="3"/>
  <c r="F279" i="3"/>
  <c r="H279" i="3"/>
  <c r="G279" i="3"/>
  <c r="B359" i="3"/>
  <c r="E360" i="3"/>
  <c r="M360" i="3"/>
  <c r="F360" i="3"/>
  <c r="N360" i="3"/>
  <c r="G360" i="3"/>
  <c r="H360" i="3"/>
  <c r="I360" i="3"/>
  <c r="J360" i="3"/>
  <c r="D360" i="3"/>
  <c r="L360" i="3"/>
  <c r="C360" i="3"/>
  <c r="K360" i="3"/>
  <c r="B342" i="10"/>
  <c r="C343" i="10"/>
  <c r="E312" i="10"/>
  <c r="E393" i="10"/>
  <c r="E295" i="10"/>
  <c r="E360" i="10"/>
  <c r="B293" i="10"/>
  <c r="C294" i="10"/>
  <c r="E263" i="10"/>
  <c r="D263" i="10"/>
  <c r="G344" i="3"/>
  <c r="H344" i="3"/>
  <c r="I344" i="3"/>
  <c r="B343" i="3"/>
  <c r="J344" i="3"/>
  <c r="C344" i="3"/>
  <c r="K344" i="3"/>
  <c r="D344" i="3"/>
  <c r="L344" i="3"/>
  <c r="F344" i="3"/>
  <c r="N344" i="3"/>
  <c r="E344" i="3"/>
  <c r="M344" i="3"/>
  <c r="B277" i="10"/>
  <c r="C277" i="10" s="1"/>
  <c r="C278" i="10"/>
  <c r="E328" i="10"/>
  <c r="E344" i="10"/>
  <c r="C377" i="3"/>
  <c r="K377" i="3"/>
  <c r="D377" i="3"/>
  <c r="L377" i="3"/>
  <c r="E377" i="3"/>
  <c r="M377" i="3"/>
  <c r="F377" i="3"/>
  <c r="N377" i="3"/>
  <c r="G377" i="3"/>
  <c r="B376" i="3"/>
  <c r="H377" i="3"/>
  <c r="J377" i="3"/>
  <c r="I377" i="3"/>
  <c r="B358" i="10"/>
  <c r="C359" i="10"/>
  <c r="B326" i="10"/>
  <c r="C327" i="10"/>
  <c r="I328" i="3"/>
  <c r="J328" i="3"/>
  <c r="C328" i="3"/>
  <c r="K328" i="3"/>
  <c r="D328" i="3"/>
  <c r="L328" i="3"/>
  <c r="E328" i="3"/>
  <c r="M328" i="3"/>
  <c r="F328" i="3"/>
  <c r="N328" i="3"/>
  <c r="H328" i="3"/>
  <c r="B327" i="3"/>
  <c r="G328" i="3"/>
  <c r="C263" i="3"/>
  <c r="K263" i="3"/>
  <c r="G263" i="3"/>
  <c r="D263" i="3"/>
  <c r="N263" i="3"/>
  <c r="E263" i="3"/>
  <c r="F263" i="3"/>
  <c r="H263" i="3"/>
  <c r="I263" i="3"/>
  <c r="J263" i="3"/>
  <c r="M263" i="3"/>
  <c r="L263" i="3"/>
  <c r="D344" i="10"/>
  <c r="C375" i="10"/>
  <c r="B374" i="10"/>
  <c r="E279" i="10"/>
  <c r="B407" i="10"/>
  <c r="B423" i="10"/>
  <c r="C408" i="10"/>
  <c r="E247" i="10"/>
  <c r="C312" i="3"/>
  <c r="K312" i="3"/>
  <c r="B311" i="3"/>
  <c r="D312" i="3"/>
  <c r="L312" i="3"/>
  <c r="E312" i="3"/>
  <c r="M312" i="3"/>
  <c r="F312" i="3"/>
  <c r="N312" i="3"/>
  <c r="G312" i="3"/>
  <c r="H312" i="3"/>
  <c r="J312" i="3"/>
  <c r="I312" i="3"/>
  <c r="G295" i="3"/>
  <c r="C295" i="3"/>
  <c r="K295" i="3"/>
  <c r="E295" i="3"/>
  <c r="F295" i="3"/>
  <c r="H295" i="3"/>
  <c r="B294" i="3"/>
  <c r="I295" i="3"/>
  <c r="J295" i="3"/>
  <c r="L295" i="3"/>
  <c r="D295" i="3"/>
  <c r="N295" i="3"/>
  <c r="M295" i="3"/>
  <c r="B391" i="10"/>
  <c r="C392" i="10"/>
  <c r="D278" i="10" l="1"/>
  <c r="D359" i="10"/>
  <c r="C391" i="10"/>
  <c r="B390" i="10"/>
  <c r="G311" i="3"/>
  <c r="H311" i="3"/>
  <c r="B310" i="3"/>
  <c r="I311" i="3"/>
  <c r="J311" i="3"/>
  <c r="C311" i="3"/>
  <c r="K311" i="3"/>
  <c r="D311" i="3"/>
  <c r="L311" i="3"/>
  <c r="F311" i="3"/>
  <c r="N311" i="3"/>
  <c r="E311" i="3"/>
  <c r="M311" i="3"/>
  <c r="D294" i="10"/>
  <c r="D262" i="10"/>
  <c r="G376" i="3"/>
  <c r="H376" i="3"/>
  <c r="I376" i="3"/>
  <c r="J376" i="3"/>
  <c r="C376" i="3"/>
  <c r="K376" i="3"/>
  <c r="D376" i="3"/>
  <c r="L376" i="3"/>
  <c r="F376" i="3"/>
  <c r="N376" i="3"/>
  <c r="M376" i="3"/>
  <c r="B375" i="3"/>
  <c r="E376" i="3"/>
  <c r="I424" i="3"/>
  <c r="C424" i="3"/>
  <c r="K424" i="3"/>
  <c r="B440" i="3"/>
  <c r="D424" i="3"/>
  <c r="L424" i="3"/>
  <c r="E424" i="3"/>
  <c r="M424" i="3"/>
  <c r="B423" i="3"/>
  <c r="F424" i="3"/>
  <c r="N424" i="3"/>
  <c r="H424" i="3"/>
  <c r="G424" i="3"/>
  <c r="J424" i="3"/>
  <c r="E359" i="10"/>
  <c r="E294" i="10"/>
  <c r="B422" i="10"/>
  <c r="B438" i="10"/>
  <c r="C423" i="10"/>
  <c r="E262" i="10"/>
  <c r="C326" i="10"/>
  <c r="B325" i="10"/>
  <c r="E278" i="3"/>
  <c r="M278" i="3"/>
  <c r="I278" i="3"/>
  <c r="K278" i="3"/>
  <c r="L278" i="3"/>
  <c r="C278" i="3"/>
  <c r="N278" i="3"/>
  <c r="D278" i="3"/>
  <c r="F278" i="3"/>
  <c r="G278" i="3"/>
  <c r="J278" i="3"/>
  <c r="H278" i="3"/>
  <c r="E392" i="3"/>
  <c r="M392" i="3"/>
  <c r="F392" i="3"/>
  <c r="N392" i="3"/>
  <c r="G392" i="3"/>
  <c r="B391" i="3"/>
  <c r="H392" i="3"/>
  <c r="I392" i="3"/>
  <c r="J392" i="3"/>
  <c r="D392" i="3"/>
  <c r="L392" i="3"/>
  <c r="C392" i="3"/>
  <c r="K392" i="3"/>
  <c r="I359" i="3"/>
  <c r="B358" i="3"/>
  <c r="J359" i="3"/>
  <c r="C359" i="3"/>
  <c r="K359" i="3"/>
  <c r="D359" i="3"/>
  <c r="L359" i="3"/>
  <c r="E359" i="3"/>
  <c r="M359" i="3"/>
  <c r="F359" i="3"/>
  <c r="N359" i="3"/>
  <c r="H359" i="3"/>
  <c r="G359" i="3"/>
  <c r="B406" i="10"/>
  <c r="C407" i="10"/>
  <c r="D343" i="10"/>
  <c r="E278" i="10"/>
  <c r="E392" i="10"/>
  <c r="E408" i="10"/>
  <c r="C294" i="3"/>
  <c r="K294" i="3"/>
  <c r="G294" i="3"/>
  <c r="F294" i="3"/>
  <c r="H294" i="3"/>
  <c r="I294" i="3"/>
  <c r="J294" i="3"/>
  <c r="B293" i="3"/>
  <c r="L294" i="3"/>
  <c r="M294" i="3"/>
  <c r="E294" i="3"/>
  <c r="D294" i="3"/>
  <c r="N294" i="3"/>
  <c r="E311" i="10"/>
  <c r="D311" i="10"/>
  <c r="D327" i="10"/>
  <c r="B357" i="10"/>
  <c r="C358" i="10"/>
  <c r="B341" i="10"/>
  <c r="C342" i="10"/>
  <c r="E327" i="3"/>
  <c r="M327" i="3"/>
  <c r="F327" i="3"/>
  <c r="N327" i="3"/>
  <c r="G327" i="3"/>
  <c r="H327" i="3"/>
  <c r="I327" i="3"/>
  <c r="J327" i="3"/>
  <c r="B326" i="3"/>
  <c r="D327" i="3"/>
  <c r="L327" i="3"/>
  <c r="C327" i="3"/>
  <c r="K327" i="3"/>
  <c r="E375" i="10"/>
  <c r="E343" i="10"/>
  <c r="B292" i="10"/>
  <c r="C292" i="10" s="1"/>
  <c r="C293" i="10"/>
  <c r="B309" i="10"/>
  <c r="C310" i="10"/>
  <c r="B373" i="10"/>
  <c r="C374" i="10"/>
  <c r="B407" i="3"/>
  <c r="C408" i="3"/>
  <c r="K408" i="3"/>
  <c r="D408" i="3"/>
  <c r="L408" i="3"/>
  <c r="E408" i="3"/>
  <c r="M408" i="3"/>
  <c r="F408" i="3"/>
  <c r="N408" i="3"/>
  <c r="G408" i="3"/>
  <c r="H408" i="3"/>
  <c r="J408" i="3"/>
  <c r="I408" i="3"/>
  <c r="E327" i="10"/>
  <c r="D375" i="10"/>
  <c r="C343" i="3"/>
  <c r="K343" i="3"/>
  <c r="D343" i="3"/>
  <c r="L343" i="3"/>
  <c r="E343" i="3"/>
  <c r="M343" i="3"/>
  <c r="F343" i="3"/>
  <c r="N343" i="3"/>
  <c r="B342" i="3"/>
  <c r="G343" i="3"/>
  <c r="H343" i="3"/>
  <c r="J343" i="3"/>
  <c r="I343" i="3"/>
  <c r="D392" i="10"/>
  <c r="D408" i="10"/>
  <c r="E342" i="10" l="1"/>
  <c r="E423" i="10"/>
  <c r="D358" i="10"/>
  <c r="D423" i="10"/>
  <c r="E293" i="10"/>
  <c r="E277" i="10"/>
  <c r="B405" i="10"/>
  <c r="C406" i="10"/>
  <c r="C373" i="10"/>
  <c r="B372" i="10"/>
  <c r="G293" i="3"/>
  <c r="C293" i="3"/>
  <c r="K293" i="3"/>
  <c r="H293" i="3"/>
  <c r="I293" i="3"/>
  <c r="J293" i="3"/>
  <c r="L293" i="3"/>
  <c r="M293" i="3"/>
  <c r="D293" i="3"/>
  <c r="N293" i="3"/>
  <c r="F293" i="3"/>
  <c r="E293" i="3"/>
  <c r="E358" i="10"/>
  <c r="B453" i="10"/>
  <c r="C438" i="10"/>
  <c r="B437" i="10"/>
  <c r="D374" i="10"/>
  <c r="E358" i="3"/>
  <c r="M358" i="3"/>
  <c r="F358" i="3"/>
  <c r="N358" i="3"/>
  <c r="B357" i="3"/>
  <c r="G358" i="3"/>
  <c r="H358" i="3"/>
  <c r="I358" i="3"/>
  <c r="J358" i="3"/>
  <c r="D358" i="3"/>
  <c r="L358" i="3"/>
  <c r="C358" i="3"/>
  <c r="K358" i="3"/>
  <c r="E423" i="3"/>
  <c r="M423" i="3"/>
  <c r="G423" i="3"/>
  <c r="H423" i="3"/>
  <c r="I423" i="3"/>
  <c r="J423" i="3"/>
  <c r="D423" i="3"/>
  <c r="L423" i="3"/>
  <c r="B422" i="3"/>
  <c r="C423" i="3"/>
  <c r="F423" i="3"/>
  <c r="K423" i="3"/>
  <c r="N423" i="3"/>
  <c r="E310" i="10"/>
  <c r="C309" i="10"/>
  <c r="B308" i="10"/>
  <c r="C308" i="10" s="1"/>
  <c r="D326" i="10"/>
  <c r="I391" i="3"/>
  <c r="J391" i="3"/>
  <c r="C391" i="3"/>
  <c r="K391" i="3"/>
  <c r="D391" i="3"/>
  <c r="L391" i="3"/>
  <c r="B390" i="3"/>
  <c r="E391" i="3"/>
  <c r="M391" i="3"/>
  <c r="F391" i="3"/>
  <c r="N391" i="3"/>
  <c r="H391" i="3"/>
  <c r="G391" i="3"/>
  <c r="B421" i="10"/>
  <c r="C422" i="10"/>
  <c r="E407" i="10"/>
  <c r="D407" i="10"/>
  <c r="B325" i="3"/>
  <c r="I326" i="3"/>
  <c r="J326" i="3"/>
  <c r="C326" i="3"/>
  <c r="K326" i="3"/>
  <c r="D326" i="3"/>
  <c r="L326" i="3"/>
  <c r="E326" i="3"/>
  <c r="M326" i="3"/>
  <c r="F326" i="3"/>
  <c r="N326" i="3"/>
  <c r="H326" i="3"/>
  <c r="G326" i="3"/>
  <c r="C375" i="3"/>
  <c r="K375" i="3"/>
  <c r="D375" i="3"/>
  <c r="L375" i="3"/>
  <c r="E375" i="3"/>
  <c r="M375" i="3"/>
  <c r="F375" i="3"/>
  <c r="N375" i="3"/>
  <c r="G375" i="3"/>
  <c r="H375" i="3"/>
  <c r="B374" i="3"/>
  <c r="J375" i="3"/>
  <c r="I375" i="3"/>
  <c r="E374" i="10"/>
  <c r="C310" i="3"/>
  <c r="K310" i="3"/>
  <c r="D310" i="3"/>
  <c r="L310" i="3"/>
  <c r="E310" i="3"/>
  <c r="M310" i="3"/>
  <c r="B309" i="3"/>
  <c r="F310" i="3"/>
  <c r="N310" i="3"/>
  <c r="G310" i="3"/>
  <c r="H310" i="3"/>
  <c r="J310" i="3"/>
  <c r="I310" i="3"/>
  <c r="E326" i="10"/>
  <c r="D293" i="10"/>
  <c r="D277" i="10"/>
  <c r="B324" i="10"/>
  <c r="C325" i="10"/>
  <c r="D342" i="10"/>
  <c r="G407" i="3"/>
  <c r="B406" i="3"/>
  <c r="H407" i="3"/>
  <c r="I407" i="3"/>
  <c r="J407" i="3"/>
  <c r="C407" i="3"/>
  <c r="K407" i="3"/>
  <c r="D407" i="3"/>
  <c r="L407" i="3"/>
  <c r="F407" i="3"/>
  <c r="N407" i="3"/>
  <c r="E407" i="3"/>
  <c r="M407" i="3"/>
  <c r="D391" i="10"/>
  <c r="C440" i="3"/>
  <c r="K440" i="3"/>
  <c r="B455" i="3"/>
  <c r="E440" i="3"/>
  <c r="M440" i="3"/>
  <c r="B439" i="3"/>
  <c r="F440" i="3"/>
  <c r="N440" i="3"/>
  <c r="G440" i="3"/>
  <c r="H440" i="3"/>
  <c r="J440" i="3"/>
  <c r="D440" i="3"/>
  <c r="I440" i="3"/>
  <c r="L440" i="3"/>
  <c r="D310" i="10"/>
  <c r="B389" i="10"/>
  <c r="C390" i="10"/>
  <c r="B340" i="10"/>
  <c r="C341" i="10"/>
  <c r="G342" i="3"/>
  <c r="H342" i="3"/>
  <c r="I342" i="3"/>
  <c r="J342" i="3"/>
  <c r="C342" i="3"/>
  <c r="K342" i="3"/>
  <c r="B341" i="3"/>
  <c r="D342" i="3"/>
  <c r="L342" i="3"/>
  <c r="F342" i="3"/>
  <c r="N342" i="3"/>
  <c r="M342" i="3"/>
  <c r="E342" i="3"/>
  <c r="B356" i="10"/>
  <c r="C357" i="10"/>
  <c r="E391" i="10"/>
  <c r="E341" i="10" l="1"/>
  <c r="E406" i="10"/>
  <c r="D357" i="10"/>
  <c r="D341" i="10"/>
  <c r="E438" i="10"/>
  <c r="E309" i="10"/>
  <c r="E455" i="3"/>
  <c r="M455" i="3"/>
  <c r="G455" i="3"/>
  <c r="H455" i="3"/>
  <c r="I455" i="3"/>
  <c r="J455" i="3"/>
  <c r="D455" i="3"/>
  <c r="L455" i="3"/>
  <c r="B470" i="3"/>
  <c r="C455" i="3"/>
  <c r="F455" i="3"/>
  <c r="K455" i="3"/>
  <c r="B454" i="3"/>
  <c r="N455" i="3"/>
  <c r="B388" i="10"/>
  <c r="C389" i="10"/>
  <c r="B323" i="10"/>
  <c r="C323" i="10" s="1"/>
  <c r="C324" i="10"/>
  <c r="D390" i="10"/>
  <c r="E422" i="10"/>
  <c r="E325" i="10"/>
  <c r="G439" i="3"/>
  <c r="I439" i="3"/>
  <c r="J439" i="3"/>
  <c r="B438" i="3"/>
  <c r="C439" i="3"/>
  <c r="K439" i="3"/>
  <c r="D439" i="3"/>
  <c r="L439" i="3"/>
  <c r="F439" i="3"/>
  <c r="N439" i="3"/>
  <c r="M439" i="3"/>
  <c r="E439" i="3"/>
  <c r="H439" i="3"/>
  <c r="G309" i="3"/>
  <c r="H309" i="3"/>
  <c r="I309" i="3"/>
  <c r="J309" i="3"/>
  <c r="C309" i="3"/>
  <c r="K309" i="3"/>
  <c r="D309" i="3"/>
  <c r="L309" i="3"/>
  <c r="F309" i="3"/>
  <c r="N309" i="3"/>
  <c r="M309" i="3"/>
  <c r="E309" i="3"/>
  <c r="E357" i="10"/>
  <c r="E373" i="10"/>
  <c r="E325" i="3"/>
  <c r="M325" i="3"/>
  <c r="B324" i="3"/>
  <c r="F325" i="3"/>
  <c r="N325" i="3"/>
  <c r="G325" i="3"/>
  <c r="H325" i="3"/>
  <c r="I325" i="3"/>
  <c r="J325" i="3"/>
  <c r="D325" i="3"/>
  <c r="L325" i="3"/>
  <c r="C325" i="3"/>
  <c r="K325" i="3"/>
  <c r="E390" i="10"/>
  <c r="D292" i="10"/>
  <c r="D438" i="10"/>
  <c r="C406" i="3"/>
  <c r="K406" i="3"/>
  <c r="D406" i="3"/>
  <c r="L406" i="3"/>
  <c r="B405" i="3"/>
  <c r="E406" i="3"/>
  <c r="M406" i="3"/>
  <c r="F406" i="3"/>
  <c r="N406" i="3"/>
  <c r="G406" i="3"/>
  <c r="H406" i="3"/>
  <c r="J406" i="3"/>
  <c r="I406" i="3"/>
  <c r="B373" i="3"/>
  <c r="G374" i="3"/>
  <c r="H374" i="3"/>
  <c r="I374" i="3"/>
  <c r="J374" i="3"/>
  <c r="C374" i="3"/>
  <c r="K374" i="3"/>
  <c r="D374" i="3"/>
  <c r="L374" i="3"/>
  <c r="F374" i="3"/>
  <c r="N374" i="3"/>
  <c r="E374" i="3"/>
  <c r="M374" i="3"/>
  <c r="D373" i="10"/>
  <c r="B436" i="10"/>
  <c r="C437" i="10"/>
  <c r="B371" i="10"/>
  <c r="C372" i="10"/>
  <c r="D406" i="10"/>
  <c r="D309" i="10"/>
  <c r="D325" i="10"/>
  <c r="E390" i="3"/>
  <c r="M390" i="3"/>
  <c r="F390" i="3"/>
  <c r="N390" i="3"/>
  <c r="G390" i="3"/>
  <c r="H390" i="3"/>
  <c r="I390" i="3"/>
  <c r="B389" i="3"/>
  <c r="J390" i="3"/>
  <c r="D390" i="3"/>
  <c r="L390" i="3"/>
  <c r="K390" i="3"/>
  <c r="C390" i="3"/>
  <c r="I357" i="3"/>
  <c r="J357" i="3"/>
  <c r="C357" i="3"/>
  <c r="K357" i="3"/>
  <c r="B356" i="3"/>
  <c r="D357" i="3"/>
  <c r="L357" i="3"/>
  <c r="E357" i="3"/>
  <c r="M357" i="3"/>
  <c r="F357" i="3"/>
  <c r="N357" i="3"/>
  <c r="H357" i="3"/>
  <c r="G357" i="3"/>
  <c r="B469" i="10"/>
  <c r="C453" i="10"/>
  <c r="B452" i="10"/>
  <c r="E292" i="10"/>
  <c r="I422" i="3"/>
  <c r="C422" i="3"/>
  <c r="K422" i="3"/>
  <c r="D422" i="3"/>
  <c r="L422" i="3"/>
  <c r="E422" i="3"/>
  <c r="M422" i="3"/>
  <c r="F422" i="3"/>
  <c r="N422" i="3"/>
  <c r="B421" i="3"/>
  <c r="H422" i="3"/>
  <c r="G422" i="3"/>
  <c r="J422" i="3"/>
  <c r="C341" i="3"/>
  <c r="K341" i="3"/>
  <c r="D341" i="3"/>
  <c r="L341" i="3"/>
  <c r="E341" i="3"/>
  <c r="M341" i="3"/>
  <c r="F341" i="3"/>
  <c r="N341" i="3"/>
  <c r="G341" i="3"/>
  <c r="H341" i="3"/>
  <c r="J341" i="3"/>
  <c r="B340" i="3"/>
  <c r="I341" i="3"/>
  <c r="B339" i="10"/>
  <c r="C340" i="10"/>
  <c r="C356" i="10"/>
  <c r="B355" i="10"/>
  <c r="B420" i="10"/>
  <c r="C421" i="10"/>
  <c r="D422" i="10"/>
  <c r="B404" i="10"/>
  <c r="C405" i="10"/>
  <c r="E340" i="10" l="1"/>
  <c r="D340" i="10"/>
  <c r="D453" i="10"/>
  <c r="D389" i="10"/>
  <c r="E437" i="10"/>
  <c r="B451" i="10"/>
  <c r="C452" i="10"/>
  <c r="B387" i="10"/>
  <c r="C388" i="10"/>
  <c r="B354" i="10"/>
  <c r="C355" i="10"/>
  <c r="B370" i="10"/>
  <c r="C371" i="10"/>
  <c r="C373" i="3"/>
  <c r="K373" i="3"/>
  <c r="B372" i="3"/>
  <c r="D373" i="3"/>
  <c r="L373" i="3"/>
  <c r="E373" i="3"/>
  <c r="M373" i="3"/>
  <c r="F373" i="3"/>
  <c r="N373" i="3"/>
  <c r="G373" i="3"/>
  <c r="H373" i="3"/>
  <c r="J373" i="3"/>
  <c r="I373" i="3"/>
  <c r="E308" i="10"/>
  <c r="E453" i="10"/>
  <c r="B419" i="10"/>
  <c r="C420" i="10"/>
  <c r="E421" i="10"/>
  <c r="C469" i="10"/>
  <c r="B468" i="10"/>
  <c r="B484" i="10"/>
  <c r="D356" i="10"/>
  <c r="D372" i="10"/>
  <c r="G405" i="3"/>
  <c r="H405" i="3"/>
  <c r="I405" i="3"/>
  <c r="B404" i="3"/>
  <c r="J405" i="3"/>
  <c r="C405" i="3"/>
  <c r="K405" i="3"/>
  <c r="D405" i="3"/>
  <c r="L405" i="3"/>
  <c r="F405" i="3"/>
  <c r="N405" i="3"/>
  <c r="E405" i="3"/>
  <c r="M405" i="3"/>
  <c r="I454" i="3"/>
  <c r="B453" i="3"/>
  <c r="C454" i="3"/>
  <c r="K454" i="3"/>
  <c r="D454" i="3"/>
  <c r="L454" i="3"/>
  <c r="E454" i="3"/>
  <c r="M454" i="3"/>
  <c r="F454" i="3"/>
  <c r="N454" i="3"/>
  <c r="H454" i="3"/>
  <c r="G454" i="3"/>
  <c r="J454" i="3"/>
  <c r="D421" i="10"/>
  <c r="E356" i="3"/>
  <c r="M356" i="3"/>
  <c r="F356" i="3"/>
  <c r="N356" i="3"/>
  <c r="G356" i="3"/>
  <c r="H356" i="3"/>
  <c r="B355" i="3"/>
  <c r="I356" i="3"/>
  <c r="J356" i="3"/>
  <c r="D356" i="3"/>
  <c r="L356" i="3"/>
  <c r="K356" i="3"/>
  <c r="C356" i="3"/>
  <c r="B435" i="10"/>
  <c r="C436" i="10"/>
  <c r="E405" i="10"/>
  <c r="D437" i="10"/>
  <c r="E389" i="10"/>
  <c r="D405" i="10"/>
  <c r="I324" i="3"/>
  <c r="J324" i="3"/>
  <c r="C324" i="3"/>
  <c r="K324" i="3"/>
  <c r="D324" i="3"/>
  <c r="L324" i="3"/>
  <c r="E324" i="3"/>
  <c r="M324" i="3"/>
  <c r="F324" i="3"/>
  <c r="N324" i="3"/>
  <c r="H324" i="3"/>
  <c r="G324" i="3"/>
  <c r="C339" i="10"/>
  <c r="B338" i="10"/>
  <c r="C338" i="10" s="1"/>
  <c r="C404" i="10"/>
  <c r="B403" i="10"/>
  <c r="B420" i="3"/>
  <c r="E421" i="3"/>
  <c r="M421" i="3"/>
  <c r="G421" i="3"/>
  <c r="H421" i="3"/>
  <c r="I421" i="3"/>
  <c r="J421" i="3"/>
  <c r="D421" i="3"/>
  <c r="L421" i="3"/>
  <c r="C421" i="3"/>
  <c r="F421" i="3"/>
  <c r="K421" i="3"/>
  <c r="N421" i="3"/>
  <c r="I389" i="3"/>
  <c r="J389" i="3"/>
  <c r="C389" i="3"/>
  <c r="K389" i="3"/>
  <c r="D389" i="3"/>
  <c r="L389" i="3"/>
  <c r="E389" i="3"/>
  <c r="M389" i="3"/>
  <c r="F389" i="3"/>
  <c r="N389" i="3"/>
  <c r="H389" i="3"/>
  <c r="G389" i="3"/>
  <c r="B388" i="3"/>
  <c r="E372" i="10"/>
  <c r="D324" i="10"/>
  <c r="G340" i="3"/>
  <c r="H340" i="3"/>
  <c r="I340" i="3"/>
  <c r="J340" i="3"/>
  <c r="C340" i="3"/>
  <c r="K340" i="3"/>
  <c r="D340" i="3"/>
  <c r="L340" i="3"/>
  <c r="B339" i="3"/>
  <c r="F340" i="3"/>
  <c r="N340" i="3"/>
  <c r="E340" i="3"/>
  <c r="M340" i="3"/>
  <c r="E356" i="10"/>
  <c r="E324" i="10"/>
  <c r="D308" i="10"/>
  <c r="C438" i="3"/>
  <c r="K438" i="3"/>
  <c r="E438" i="3"/>
  <c r="M438" i="3"/>
  <c r="F438" i="3"/>
  <c r="N438" i="3"/>
  <c r="G438" i="3"/>
  <c r="B437" i="3"/>
  <c r="H438" i="3"/>
  <c r="J438" i="3"/>
  <c r="D438" i="3"/>
  <c r="I438" i="3"/>
  <c r="L438" i="3"/>
  <c r="G470" i="3"/>
  <c r="I470" i="3"/>
  <c r="J470" i="3"/>
  <c r="C470" i="3"/>
  <c r="K470" i="3"/>
  <c r="B485" i="3"/>
  <c r="D470" i="3"/>
  <c r="L470" i="3"/>
  <c r="B469" i="3"/>
  <c r="F470" i="3"/>
  <c r="N470" i="3"/>
  <c r="E470" i="3"/>
  <c r="H470" i="3"/>
  <c r="M470" i="3"/>
  <c r="D388" i="10" l="1"/>
  <c r="D404" i="10"/>
  <c r="D469" i="10"/>
  <c r="D436" i="10"/>
  <c r="E420" i="10"/>
  <c r="D355" i="10"/>
  <c r="E371" i="10"/>
  <c r="B468" i="3"/>
  <c r="C469" i="3"/>
  <c r="K469" i="3"/>
  <c r="E469" i="3"/>
  <c r="M469" i="3"/>
  <c r="F469" i="3"/>
  <c r="N469" i="3"/>
  <c r="G469" i="3"/>
  <c r="H469" i="3"/>
  <c r="J469" i="3"/>
  <c r="D469" i="3"/>
  <c r="I469" i="3"/>
  <c r="L469" i="3"/>
  <c r="E388" i="3"/>
  <c r="M388" i="3"/>
  <c r="F388" i="3"/>
  <c r="N388" i="3"/>
  <c r="G388" i="3"/>
  <c r="H388" i="3"/>
  <c r="I388" i="3"/>
  <c r="J388" i="3"/>
  <c r="B387" i="3"/>
  <c r="D388" i="3"/>
  <c r="L388" i="3"/>
  <c r="C388" i="3"/>
  <c r="K388" i="3"/>
  <c r="E323" i="10"/>
  <c r="B369" i="10"/>
  <c r="C370" i="10"/>
  <c r="I420" i="3"/>
  <c r="B419" i="3"/>
  <c r="C420" i="3"/>
  <c r="K420" i="3"/>
  <c r="D420" i="3"/>
  <c r="L420" i="3"/>
  <c r="E420" i="3"/>
  <c r="M420" i="3"/>
  <c r="F420" i="3"/>
  <c r="N420" i="3"/>
  <c r="H420" i="3"/>
  <c r="G420" i="3"/>
  <c r="J420" i="3"/>
  <c r="E453" i="3"/>
  <c r="M453" i="3"/>
  <c r="G453" i="3"/>
  <c r="B452" i="3"/>
  <c r="H453" i="3"/>
  <c r="I453" i="3"/>
  <c r="J453" i="3"/>
  <c r="D453" i="3"/>
  <c r="L453" i="3"/>
  <c r="K453" i="3"/>
  <c r="N453" i="3"/>
  <c r="C453" i="3"/>
  <c r="F453" i="3"/>
  <c r="E339" i="10"/>
  <c r="D420" i="10"/>
  <c r="B402" i="10"/>
  <c r="C403" i="10"/>
  <c r="C484" i="10"/>
  <c r="B483" i="10"/>
  <c r="B499" i="10"/>
  <c r="C354" i="10"/>
  <c r="B353" i="10"/>
  <c r="C353" i="10" s="1"/>
  <c r="E388" i="10"/>
  <c r="E404" i="10"/>
  <c r="B467" i="10"/>
  <c r="C468" i="10"/>
  <c r="D371" i="10"/>
  <c r="E436" i="10"/>
  <c r="E355" i="10"/>
  <c r="C404" i="3"/>
  <c r="K404" i="3"/>
  <c r="D404" i="3"/>
  <c r="L404" i="3"/>
  <c r="E404" i="3"/>
  <c r="M404" i="3"/>
  <c r="F404" i="3"/>
  <c r="N404" i="3"/>
  <c r="B403" i="3"/>
  <c r="G404" i="3"/>
  <c r="H404" i="3"/>
  <c r="J404" i="3"/>
  <c r="I404" i="3"/>
  <c r="G372" i="3"/>
  <c r="H372" i="3"/>
  <c r="B371" i="3"/>
  <c r="I372" i="3"/>
  <c r="J372" i="3"/>
  <c r="C372" i="3"/>
  <c r="K372" i="3"/>
  <c r="D372" i="3"/>
  <c r="L372" i="3"/>
  <c r="F372" i="3"/>
  <c r="N372" i="3"/>
  <c r="E372" i="3"/>
  <c r="M372" i="3"/>
  <c r="B386" i="10"/>
  <c r="C387" i="10"/>
  <c r="C339" i="3"/>
  <c r="K339" i="3"/>
  <c r="D339" i="3"/>
  <c r="L339" i="3"/>
  <c r="E339" i="3"/>
  <c r="M339" i="3"/>
  <c r="F339" i="3"/>
  <c r="N339" i="3"/>
  <c r="G339" i="3"/>
  <c r="H339" i="3"/>
  <c r="J339" i="3"/>
  <c r="I339" i="3"/>
  <c r="D323" i="10"/>
  <c r="C485" i="3"/>
  <c r="K485" i="3"/>
  <c r="B501" i="3"/>
  <c r="D485" i="3"/>
  <c r="L485" i="3"/>
  <c r="E485" i="3"/>
  <c r="M485" i="3"/>
  <c r="F485" i="3"/>
  <c r="N485" i="3"/>
  <c r="G485" i="3"/>
  <c r="H485" i="3"/>
  <c r="B484" i="3"/>
  <c r="I485" i="3"/>
  <c r="J485" i="3"/>
  <c r="E469" i="10"/>
  <c r="G437" i="3"/>
  <c r="I437" i="3"/>
  <c r="J437" i="3"/>
  <c r="C437" i="3"/>
  <c r="K437" i="3"/>
  <c r="D437" i="3"/>
  <c r="L437" i="3"/>
  <c r="F437" i="3"/>
  <c r="N437" i="3"/>
  <c r="E437" i="3"/>
  <c r="H437" i="3"/>
  <c r="M437" i="3"/>
  <c r="B436" i="3"/>
  <c r="I355" i="3"/>
  <c r="J355" i="3"/>
  <c r="C355" i="3"/>
  <c r="K355" i="3"/>
  <c r="D355" i="3"/>
  <c r="L355" i="3"/>
  <c r="E355" i="3"/>
  <c r="M355" i="3"/>
  <c r="B354" i="3"/>
  <c r="F355" i="3"/>
  <c r="N355" i="3"/>
  <c r="H355" i="3"/>
  <c r="G355" i="3"/>
  <c r="E452" i="10"/>
  <c r="D452" i="10"/>
  <c r="B450" i="10"/>
  <c r="C451" i="10"/>
  <c r="D339" i="10"/>
  <c r="C435" i="10"/>
  <c r="B434" i="10"/>
  <c r="C419" i="10"/>
  <c r="B418" i="10"/>
  <c r="E338" i="10" l="1"/>
  <c r="D484" i="10"/>
  <c r="D370" i="10"/>
  <c r="D451" i="10"/>
  <c r="E419" i="10"/>
  <c r="E468" i="10"/>
  <c r="B449" i="10"/>
  <c r="C450" i="10"/>
  <c r="C436" i="3"/>
  <c r="K436" i="3"/>
  <c r="E436" i="3"/>
  <c r="M436" i="3"/>
  <c r="F436" i="3"/>
  <c r="N436" i="3"/>
  <c r="G436" i="3"/>
  <c r="H436" i="3"/>
  <c r="B435" i="3"/>
  <c r="J436" i="3"/>
  <c r="D436" i="3"/>
  <c r="I436" i="3"/>
  <c r="L436" i="3"/>
  <c r="G484" i="3"/>
  <c r="H484" i="3"/>
  <c r="I484" i="3"/>
  <c r="J484" i="3"/>
  <c r="C484" i="3"/>
  <c r="K484" i="3"/>
  <c r="D484" i="3"/>
  <c r="L484" i="3"/>
  <c r="E484" i="3"/>
  <c r="M484" i="3"/>
  <c r="B483" i="3"/>
  <c r="F484" i="3"/>
  <c r="N484" i="3"/>
  <c r="B433" i="10"/>
  <c r="C434" i="10"/>
  <c r="G403" i="3"/>
  <c r="H403" i="3"/>
  <c r="I403" i="3"/>
  <c r="J403" i="3"/>
  <c r="C403" i="3"/>
  <c r="K403" i="3"/>
  <c r="B402" i="3"/>
  <c r="D403" i="3"/>
  <c r="L403" i="3"/>
  <c r="F403" i="3"/>
  <c r="N403" i="3"/>
  <c r="E403" i="3"/>
  <c r="M403" i="3"/>
  <c r="B417" i="10"/>
  <c r="C418" i="10"/>
  <c r="C402" i="10"/>
  <c r="B401" i="10"/>
  <c r="C371" i="3"/>
  <c r="K371" i="3"/>
  <c r="D371" i="3"/>
  <c r="L371" i="3"/>
  <c r="E371" i="3"/>
  <c r="M371" i="3"/>
  <c r="B370" i="3"/>
  <c r="F371" i="3"/>
  <c r="N371" i="3"/>
  <c r="G371" i="3"/>
  <c r="H371" i="3"/>
  <c r="J371" i="3"/>
  <c r="I371" i="3"/>
  <c r="E419" i="3"/>
  <c r="M419" i="3"/>
  <c r="B418" i="3"/>
  <c r="G419" i="3"/>
  <c r="H419" i="3"/>
  <c r="I419" i="3"/>
  <c r="J419" i="3"/>
  <c r="D419" i="3"/>
  <c r="L419" i="3"/>
  <c r="K419" i="3"/>
  <c r="N419" i="3"/>
  <c r="C419" i="3"/>
  <c r="F419" i="3"/>
  <c r="D387" i="10"/>
  <c r="E435" i="10"/>
  <c r="B385" i="10"/>
  <c r="C386" i="10"/>
  <c r="D419" i="10"/>
  <c r="E354" i="10"/>
  <c r="E484" i="10"/>
  <c r="D338" i="10"/>
  <c r="B498" i="10"/>
  <c r="B514" i="10"/>
  <c r="C499" i="10"/>
  <c r="I452" i="3"/>
  <c r="C452" i="3"/>
  <c r="K452" i="3"/>
  <c r="D452" i="3"/>
  <c r="L452" i="3"/>
  <c r="B451" i="3"/>
  <c r="E452" i="3"/>
  <c r="M452" i="3"/>
  <c r="F452" i="3"/>
  <c r="N452" i="3"/>
  <c r="H452" i="3"/>
  <c r="G452" i="3"/>
  <c r="J452" i="3"/>
  <c r="B386" i="3"/>
  <c r="I387" i="3"/>
  <c r="J387" i="3"/>
  <c r="C387" i="3"/>
  <c r="K387" i="3"/>
  <c r="D387" i="3"/>
  <c r="L387" i="3"/>
  <c r="E387" i="3"/>
  <c r="M387" i="3"/>
  <c r="F387" i="3"/>
  <c r="N387" i="3"/>
  <c r="H387" i="3"/>
  <c r="G387" i="3"/>
  <c r="E354" i="3"/>
  <c r="M354" i="3"/>
  <c r="F354" i="3"/>
  <c r="N354" i="3"/>
  <c r="G354" i="3"/>
  <c r="H354" i="3"/>
  <c r="I354" i="3"/>
  <c r="J354" i="3"/>
  <c r="D354" i="3"/>
  <c r="L354" i="3"/>
  <c r="C354" i="3"/>
  <c r="K354" i="3"/>
  <c r="D435" i="10"/>
  <c r="B482" i="10"/>
  <c r="C483" i="10"/>
  <c r="E387" i="10"/>
  <c r="B368" i="10"/>
  <c r="C368" i="10" s="1"/>
  <c r="C369" i="10"/>
  <c r="E501" i="3"/>
  <c r="M501" i="3"/>
  <c r="B500" i="3"/>
  <c r="F501" i="3"/>
  <c r="N501" i="3"/>
  <c r="G501" i="3"/>
  <c r="H501" i="3"/>
  <c r="I501" i="3"/>
  <c r="J501" i="3"/>
  <c r="C501" i="3"/>
  <c r="K501" i="3"/>
  <c r="B516" i="3"/>
  <c r="D501" i="3"/>
  <c r="L501" i="3"/>
  <c r="E403" i="10"/>
  <c r="C467" i="10"/>
  <c r="B466" i="10"/>
  <c r="D468" i="10"/>
  <c r="D403" i="10"/>
  <c r="D354" i="10"/>
  <c r="E370" i="10"/>
  <c r="E451" i="10"/>
  <c r="G468" i="3"/>
  <c r="I468" i="3"/>
  <c r="J468" i="3"/>
  <c r="C468" i="3"/>
  <c r="K468" i="3"/>
  <c r="D468" i="3"/>
  <c r="L468" i="3"/>
  <c r="F468" i="3"/>
  <c r="N468" i="3"/>
  <c r="E468" i="3"/>
  <c r="B467" i="3"/>
  <c r="H468" i="3"/>
  <c r="M468" i="3"/>
  <c r="D353" i="10" l="1"/>
  <c r="D386" i="10"/>
  <c r="E353" i="10"/>
  <c r="D418" i="10"/>
  <c r="E369" i="10"/>
  <c r="E418" i="10"/>
  <c r="D450" i="10"/>
  <c r="G370" i="3"/>
  <c r="H370" i="3"/>
  <c r="I370" i="3"/>
  <c r="J370" i="3"/>
  <c r="C370" i="3"/>
  <c r="K370" i="3"/>
  <c r="D370" i="3"/>
  <c r="L370" i="3"/>
  <c r="F370" i="3"/>
  <c r="N370" i="3"/>
  <c r="E370" i="3"/>
  <c r="M370" i="3"/>
  <c r="D402" i="10"/>
  <c r="D483" i="10"/>
  <c r="I418" i="3"/>
  <c r="C418" i="3"/>
  <c r="K418" i="3"/>
  <c r="B417" i="3"/>
  <c r="D418" i="3"/>
  <c r="L418" i="3"/>
  <c r="E418" i="3"/>
  <c r="M418" i="3"/>
  <c r="F418" i="3"/>
  <c r="N418" i="3"/>
  <c r="H418" i="3"/>
  <c r="G418" i="3"/>
  <c r="J418" i="3"/>
  <c r="D499" i="10"/>
  <c r="C402" i="3"/>
  <c r="K402" i="3"/>
  <c r="D402" i="3"/>
  <c r="L402" i="3"/>
  <c r="E402" i="3"/>
  <c r="M402" i="3"/>
  <c r="F402" i="3"/>
  <c r="N402" i="3"/>
  <c r="G402" i="3"/>
  <c r="H402" i="3"/>
  <c r="J402" i="3"/>
  <c r="B401" i="3"/>
  <c r="I402" i="3"/>
  <c r="B432" i="10"/>
  <c r="C433" i="10"/>
  <c r="D434" i="10"/>
  <c r="B400" i="10"/>
  <c r="C401" i="10"/>
  <c r="D467" i="10"/>
  <c r="G516" i="3"/>
  <c r="H516" i="3"/>
  <c r="I516" i="3"/>
  <c r="J516" i="3"/>
  <c r="C516" i="3"/>
  <c r="K516" i="3"/>
  <c r="B531" i="3"/>
  <c r="D516" i="3"/>
  <c r="L516" i="3"/>
  <c r="E516" i="3"/>
  <c r="M516" i="3"/>
  <c r="B515" i="3"/>
  <c r="F516" i="3"/>
  <c r="N516" i="3"/>
  <c r="C482" i="10"/>
  <c r="B481" i="10"/>
  <c r="E386" i="10"/>
  <c r="C385" i="10"/>
  <c r="B384" i="10"/>
  <c r="C384" i="10" s="1"/>
  <c r="B416" i="10"/>
  <c r="C417" i="10"/>
  <c r="E434" i="10"/>
  <c r="B513" i="10"/>
  <c r="B529" i="10"/>
  <c r="C514" i="10"/>
  <c r="E483" i="10"/>
  <c r="B434" i="3"/>
  <c r="G435" i="3"/>
  <c r="I435" i="3"/>
  <c r="J435" i="3"/>
  <c r="C435" i="3"/>
  <c r="K435" i="3"/>
  <c r="D435" i="3"/>
  <c r="L435" i="3"/>
  <c r="F435" i="3"/>
  <c r="N435" i="3"/>
  <c r="E435" i="3"/>
  <c r="H435" i="3"/>
  <c r="M435" i="3"/>
  <c r="E386" i="3"/>
  <c r="M386" i="3"/>
  <c r="B385" i="3"/>
  <c r="F386" i="3"/>
  <c r="N386" i="3"/>
  <c r="G386" i="3"/>
  <c r="H386" i="3"/>
  <c r="I386" i="3"/>
  <c r="J386" i="3"/>
  <c r="D386" i="3"/>
  <c r="L386" i="3"/>
  <c r="C386" i="3"/>
  <c r="K386" i="3"/>
  <c r="E451" i="3"/>
  <c r="M451" i="3"/>
  <c r="G451" i="3"/>
  <c r="H451" i="3"/>
  <c r="I451" i="3"/>
  <c r="B450" i="3"/>
  <c r="J451" i="3"/>
  <c r="D451" i="3"/>
  <c r="L451" i="3"/>
  <c r="C451" i="3"/>
  <c r="F451" i="3"/>
  <c r="K451" i="3"/>
  <c r="N451" i="3"/>
  <c r="B497" i="10"/>
  <c r="C498" i="10"/>
  <c r="D369" i="10"/>
  <c r="E402" i="10"/>
  <c r="C483" i="3"/>
  <c r="K483" i="3"/>
  <c r="D483" i="3"/>
  <c r="L483" i="3"/>
  <c r="E483" i="3"/>
  <c r="B482" i="3"/>
  <c r="H483" i="3"/>
  <c r="I483" i="3"/>
  <c r="J483" i="3"/>
  <c r="M483" i="3"/>
  <c r="N483" i="3"/>
  <c r="F483" i="3"/>
  <c r="G483" i="3"/>
  <c r="I500" i="3"/>
  <c r="J500" i="3"/>
  <c r="B499" i="3"/>
  <c r="C500" i="3"/>
  <c r="K500" i="3"/>
  <c r="D500" i="3"/>
  <c r="L500" i="3"/>
  <c r="E500" i="3"/>
  <c r="M500" i="3"/>
  <c r="F500" i="3"/>
  <c r="N500" i="3"/>
  <c r="G500" i="3"/>
  <c r="H500" i="3"/>
  <c r="C467" i="3"/>
  <c r="K467" i="3"/>
  <c r="B466" i="3"/>
  <c r="E467" i="3"/>
  <c r="M467" i="3"/>
  <c r="F467" i="3"/>
  <c r="N467" i="3"/>
  <c r="G467" i="3"/>
  <c r="H467" i="3"/>
  <c r="J467" i="3"/>
  <c r="E466" i="10" s="1"/>
  <c r="I467" i="3"/>
  <c r="L467" i="3"/>
  <c r="D467" i="3"/>
  <c r="E467" i="10"/>
  <c r="B465" i="10"/>
  <c r="C466" i="10"/>
  <c r="E499" i="10"/>
  <c r="E450" i="10"/>
  <c r="B448" i="10"/>
  <c r="C449" i="10"/>
  <c r="E482" i="10" l="1"/>
  <c r="D466" i="10"/>
  <c r="D449" i="10"/>
  <c r="E514" i="10"/>
  <c r="B512" i="10"/>
  <c r="C513" i="10"/>
  <c r="I531" i="3"/>
  <c r="J531" i="3"/>
  <c r="C531" i="3"/>
  <c r="K531" i="3"/>
  <c r="B546" i="3"/>
  <c r="D531" i="3"/>
  <c r="L531" i="3"/>
  <c r="E531" i="3"/>
  <c r="M531" i="3"/>
  <c r="B530" i="3"/>
  <c r="F531" i="3"/>
  <c r="N531" i="3"/>
  <c r="G531" i="3"/>
  <c r="H531" i="3"/>
  <c r="E433" i="10"/>
  <c r="B399" i="10"/>
  <c r="C399" i="10" s="1"/>
  <c r="C400" i="10"/>
  <c r="E499" i="3"/>
  <c r="M499" i="3"/>
  <c r="F499" i="3"/>
  <c r="N499" i="3"/>
  <c r="G499" i="3"/>
  <c r="B498" i="3"/>
  <c r="H499" i="3"/>
  <c r="I499" i="3"/>
  <c r="J499" i="3"/>
  <c r="C499" i="3"/>
  <c r="K499" i="3"/>
  <c r="D499" i="3"/>
  <c r="L499" i="3"/>
  <c r="E368" i="10"/>
  <c r="E498" i="10"/>
  <c r="B415" i="10"/>
  <c r="C416" i="10"/>
  <c r="B514" i="3"/>
  <c r="C515" i="3"/>
  <c r="K515" i="3"/>
  <c r="D515" i="3"/>
  <c r="L515" i="3"/>
  <c r="E515" i="3"/>
  <c r="M515" i="3"/>
  <c r="F515" i="3"/>
  <c r="N515" i="3"/>
  <c r="G515" i="3"/>
  <c r="H515" i="3"/>
  <c r="I515" i="3"/>
  <c r="J515" i="3"/>
  <c r="E417" i="10"/>
  <c r="D417" i="10"/>
  <c r="B464" i="10"/>
  <c r="C465" i="10"/>
  <c r="G482" i="3"/>
  <c r="H482" i="3"/>
  <c r="I482" i="3"/>
  <c r="D482" i="3"/>
  <c r="L482" i="3"/>
  <c r="B481" i="3"/>
  <c r="E482" i="3"/>
  <c r="F482" i="3"/>
  <c r="J482" i="3"/>
  <c r="K482" i="3"/>
  <c r="M482" i="3"/>
  <c r="N482" i="3"/>
  <c r="C482" i="3"/>
  <c r="E449" i="10"/>
  <c r="C434" i="3"/>
  <c r="K434" i="3"/>
  <c r="E434" i="3"/>
  <c r="M434" i="3"/>
  <c r="F434" i="3"/>
  <c r="N434" i="3"/>
  <c r="G434" i="3"/>
  <c r="H434" i="3"/>
  <c r="J434" i="3"/>
  <c r="I434" i="3"/>
  <c r="L434" i="3"/>
  <c r="B433" i="3"/>
  <c r="D434" i="3"/>
  <c r="C432" i="10"/>
  <c r="B431" i="10"/>
  <c r="E417" i="3"/>
  <c r="M417" i="3"/>
  <c r="G417" i="3"/>
  <c r="H417" i="3"/>
  <c r="B416" i="3"/>
  <c r="I417" i="3"/>
  <c r="J417" i="3"/>
  <c r="D417" i="3"/>
  <c r="L417" i="3"/>
  <c r="C417" i="3"/>
  <c r="F417" i="3"/>
  <c r="K417" i="3"/>
  <c r="N417" i="3"/>
  <c r="B447" i="10"/>
  <c r="C448" i="10"/>
  <c r="G466" i="3"/>
  <c r="I466" i="3"/>
  <c r="B465" i="3"/>
  <c r="J466" i="3"/>
  <c r="C466" i="3"/>
  <c r="K466" i="3"/>
  <c r="D466" i="3"/>
  <c r="L466" i="3"/>
  <c r="F466" i="3"/>
  <c r="N466" i="3"/>
  <c r="E466" i="3"/>
  <c r="H466" i="3"/>
  <c r="M466" i="3"/>
  <c r="C497" i="10"/>
  <c r="B496" i="10"/>
  <c r="I450" i="3"/>
  <c r="C450" i="3"/>
  <c r="K450" i="3"/>
  <c r="D450" i="3"/>
  <c r="L450" i="3"/>
  <c r="E450" i="3"/>
  <c r="M450" i="3"/>
  <c r="F450" i="3"/>
  <c r="N450" i="3"/>
  <c r="H450" i="3"/>
  <c r="B449" i="3"/>
  <c r="G450" i="3"/>
  <c r="J450" i="3"/>
  <c r="I385" i="3"/>
  <c r="J385" i="3"/>
  <c r="C385" i="3"/>
  <c r="K385" i="3"/>
  <c r="D385" i="3"/>
  <c r="L385" i="3"/>
  <c r="E385" i="3"/>
  <c r="M385" i="3"/>
  <c r="F385" i="3"/>
  <c r="N385" i="3"/>
  <c r="H385" i="3"/>
  <c r="G385" i="3"/>
  <c r="D385" i="10"/>
  <c r="D433" i="10"/>
  <c r="G401" i="3"/>
  <c r="H401" i="3"/>
  <c r="I401" i="3"/>
  <c r="J401" i="3"/>
  <c r="C401" i="3"/>
  <c r="K401" i="3"/>
  <c r="D401" i="3"/>
  <c r="L401" i="3"/>
  <c r="B400" i="3"/>
  <c r="F401" i="3"/>
  <c r="N401" i="3"/>
  <c r="E401" i="3"/>
  <c r="M401" i="3"/>
  <c r="D498" i="10"/>
  <c r="D482" i="10"/>
  <c r="E385" i="10"/>
  <c r="B528" i="10"/>
  <c r="B545" i="10"/>
  <c r="C529" i="10"/>
  <c r="B480" i="10"/>
  <c r="C481" i="10"/>
  <c r="D514" i="10"/>
  <c r="E401" i="10"/>
  <c r="D401" i="10"/>
  <c r="D368" i="10"/>
  <c r="D432" i="10" l="1"/>
  <c r="D465" i="10"/>
  <c r="E400" i="10"/>
  <c r="D497" i="10"/>
  <c r="B495" i="10"/>
  <c r="C496" i="10"/>
  <c r="C447" i="10"/>
  <c r="B446" i="10"/>
  <c r="D513" i="10"/>
  <c r="D529" i="10"/>
  <c r="E384" i="10"/>
  <c r="I416" i="3"/>
  <c r="C416" i="3"/>
  <c r="K416" i="3"/>
  <c r="D416" i="3"/>
  <c r="L416" i="3"/>
  <c r="E416" i="3"/>
  <c r="M416" i="3"/>
  <c r="B415" i="3"/>
  <c r="F416" i="3"/>
  <c r="N416" i="3"/>
  <c r="H416" i="3"/>
  <c r="G416" i="3"/>
  <c r="J416" i="3"/>
  <c r="G433" i="3"/>
  <c r="B432" i="3"/>
  <c r="I433" i="3"/>
  <c r="J433" i="3"/>
  <c r="C433" i="3"/>
  <c r="K433" i="3"/>
  <c r="D433" i="3"/>
  <c r="L433" i="3"/>
  <c r="F433" i="3"/>
  <c r="N433" i="3"/>
  <c r="E433" i="3"/>
  <c r="H433" i="3"/>
  <c r="M433" i="3"/>
  <c r="C546" i="3"/>
  <c r="K546" i="3"/>
  <c r="B562" i="3"/>
  <c r="D546" i="3"/>
  <c r="L546" i="3"/>
  <c r="E546" i="3"/>
  <c r="M546" i="3"/>
  <c r="B545" i="3"/>
  <c r="F546" i="3"/>
  <c r="N546" i="3"/>
  <c r="G546" i="3"/>
  <c r="H546" i="3"/>
  <c r="I546" i="3"/>
  <c r="J546" i="3"/>
  <c r="E481" i="10"/>
  <c r="B544" i="10"/>
  <c r="C545" i="10"/>
  <c r="B560" i="10"/>
  <c r="E448" i="10"/>
  <c r="E465" i="10"/>
  <c r="G514" i="3"/>
  <c r="B513" i="3"/>
  <c r="H514" i="3"/>
  <c r="I514" i="3"/>
  <c r="J514" i="3"/>
  <c r="C514" i="3"/>
  <c r="K514" i="3"/>
  <c r="D514" i="3"/>
  <c r="L514" i="3"/>
  <c r="E514" i="3"/>
  <c r="M514" i="3"/>
  <c r="F514" i="3"/>
  <c r="N514" i="3"/>
  <c r="C528" i="10"/>
  <c r="B527" i="10"/>
  <c r="D448" i="10"/>
  <c r="C465" i="3"/>
  <c r="K465" i="3"/>
  <c r="E465" i="3"/>
  <c r="M465" i="3"/>
  <c r="F465" i="3"/>
  <c r="N465" i="3"/>
  <c r="B464" i="3"/>
  <c r="G465" i="3"/>
  <c r="H465" i="3"/>
  <c r="J465" i="3"/>
  <c r="D465" i="3"/>
  <c r="I465" i="3"/>
  <c r="L465" i="3"/>
  <c r="E432" i="10"/>
  <c r="B463" i="10"/>
  <c r="C464" i="10"/>
  <c r="E497" i="10"/>
  <c r="E530" i="3"/>
  <c r="M530" i="3"/>
  <c r="F530" i="3"/>
  <c r="N530" i="3"/>
  <c r="G530" i="3"/>
  <c r="H530" i="3"/>
  <c r="I530" i="3"/>
  <c r="J530" i="3"/>
  <c r="B529" i="3"/>
  <c r="C530" i="3"/>
  <c r="K530" i="3"/>
  <c r="D530" i="3"/>
  <c r="L530" i="3"/>
  <c r="E529" i="10"/>
  <c r="E449" i="3"/>
  <c r="M449" i="3"/>
  <c r="G449" i="3"/>
  <c r="H449" i="3"/>
  <c r="I449" i="3"/>
  <c r="J449" i="3"/>
  <c r="B448" i="3"/>
  <c r="D449" i="3"/>
  <c r="L449" i="3"/>
  <c r="C449" i="3"/>
  <c r="F449" i="3"/>
  <c r="K449" i="3"/>
  <c r="N449" i="3"/>
  <c r="C481" i="3"/>
  <c r="K481" i="3"/>
  <c r="D481" i="3"/>
  <c r="L481" i="3"/>
  <c r="E481" i="3"/>
  <c r="M481" i="3"/>
  <c r="H481" i="3"/>
  <c r="B480" i="3"/>
  <c r="F481" i="3"/>
  <c r="G481" i="3"/>
  <c r="I481" i="3"/>
  <c r="J481" i="3"/>
  <c r="N481" i="3"/>
  <c r="B414" i="10"/>
  <c r="C414" i="10" s="1"/>
  <c r="C415" i="10"/>
  <c r="B479" i="10"/>
  <c r="C480" i="10"/>
  <c r="D400" i="10"/>
  <c r="D384" i="10"/>
  <c r="D416" i="10"/>
  <c r="B430" i="10"/>
  <c r="C431" i="10"/>
  <c r="C400" i="3"/>
  <c r="K400" i="3"/>
  <c r="D400" i="3"/>
  <c r="L400" i="3"/>
  <c r="E400" i="3"/>
  <c r="M400" i="3"/>
  <c r="F400" i="3"/>
  <c r="N400" i="3"/>
  <c r="G400" i="3"/>
  <c r="H400" i="3"/>
  <c r="J400" i="3"/>
  <c r="I400" i="3"/>
  <c r="E416" i="10"/>
  <c r="D481" i="10"/>
  <c r="E513" i="10"/>
  <c r="I498" i="3"/>
  <c r="J498" i="3"/>
  <c r="C498" i="3"/>
  <c r="K498" i="3"/>
  <c r="D498" i="3"/>
  <c r="L498" i="3"/>
  <c r="B497" i="3"/>
  <c r="E498" i="3"/>
  <c r="M498" i="3"/>
  <c r="F498" i="3"/>
  <c r="N498" i="3"/>
  <c r="G498" i="3"/>
  <c r="H498" i="3"/>
  <c r="C512" i="10"/>
  <c r="B511" i="10"/>
  <c r="E415" i="10" l="1"/>
  <c r="D496" i="10"/>
  <c r="D431" i="10"/>
  <c r="D464" i="10"/>
  <c r="E431" i="10"/>
  <c r="E464" i="10"/>
  <c r="B447" i="3"/>
  <c r="I448" i="3"/>
  <c r="C448" i="3"/>
  <c r="K448" i="3"/>
  <c r="D448" i="3"/>
  <c r="L448" i="3"/>
  <c r="E448" i="3"/>
  <c r="M448" i="3"/>
  <c r="F448" i="3"/>
  <c r="N448" i="3"/>
  <c r="H448" i="3"/>
  <c r="G448" i="3"/>
  <c r="J448" i="3"/>
  <c r="E496" i="10"/>
  <c r="E545" i="10"/>
  <c r="E415" i="3"/>
  <c r="M415" i="3"/>
  <c r="F415" i="3"/>
  <c r="G415" i="3"/>
  <c r="H415" i="3"/>
  <c r="I415" i="3"/>
  <c r="J415" i="3"/>
  <c r="D415" i="3"/>
  <c r="L415" i="3"/>
  <c r="C415" i="3"/>
  <c r="K415" i="3"/>
  <c r="N415" i="3"/>
  <c r="C513" i="3"/>
  <c r="K513" i="3"/>
  <c r="D513" i="3"/>
  <c r="L513" i="3"/>
  <c r="B512" i="3"/>
  <c r="E513" i="3"/>
  <c r="M513" i="3"/>
  <c r="F513" i="3"/>
  <c r="N513" i="3"/>
  <c r="G513" i="3"/>
  <c r="H513" i="3"/>
  <c r="I513" i="3"/>
  <c r="J513" i="3"/>
  <c r="C430" i="10"/>
  <c r="B429" i="10"/>
  <c r="C429" i="10" s="1"/>
  <c r="E528" i="10"/>
  <c r="C432" i="3"/>
  <c r="K432" i="3"/>
  <c r="E432" i="3"/>
  <c r="M432" i="3"/>
  <c r="B431" i="3"/>
  <c r="F432" i="3"/>
  <c r="N432" i="3"/>
  <c r="G432" i="3"/>
  <c r="H432" i="3"/>
  <c r="J432" i="3"/>
  <c r="D432" i="3"/>
  <c r="I432" i="3"/>
  <c r="L432" i="3"/>
  <c r="I529" i="3"/>
  <c r="J529" i="3"/>
  <c r="C529" i="3"/>
  <c r="K529" i="3"/>
  <c r="D529" i="3"/>
  <c r="L529" i="3"/>
  <c r="E529" i="3"/>
  <c r="M529" i="3"/>
  <c r="F529" i="3"/>
  <c r="N529" i="3"/>
  <c r="G529" i="3"/>
  <c r="B528" i="3"/>
  <c r="H529" i="3"/>
  <c r="B510" i="10"/>
  <c r="C511" i="10"/>
  <c r="E497" i="3"/>
  <c r="M497" i="3"/>
  <c r="F497" i="3"/>
  <c r="N497" i="3"/>
  <c r="G497" i="3"/>
  <c r="H497" i="3"/>
  <c r="I497" i="3"/>
  <c r="B496" i="3"/>
  <c r="J497" i="3"/>
  <c r="C497" i="3"/>
  <c r="K497" i="3"/>
  <c r="D497" i="3"/>
  <c r="L497" i="3"/>
  <c r="E480" i="10"/>
  <c r="D512" i="10"/>
  <c r="D545" i="10"/>
  <c r="D480" i="10"/>
  <c r="D447" i="10"/>
  <c r="B462" i="10"/>
  <c r="C463" i="10"/>
  <c r="G464" i="3"/>
  <c r="I464" i="3"/>
  <c r="J464" i="3"/>
  <c r="C464" i="3"/>
  <c r="K464" i="3"/>
  <c r="B463" i="3"/>
  <c r="D464" i="3"/>
  <c r="L464" i="3"/>
  <c r="F464" i="3"/>
  <c r="N464" i="3"/>
  <c r="M464" i="3"/>
  <c r="E464" i="3"/>
  <c r="H464" i="3"/>
  <c r="B526" i="10"/>
  <c r="C527" i="10"/>
  <c r="E562" i="3"/>
  <c r="M562" i="3"/>
  <c r="B561" i="3"/>
  <c r="F562" i="3"/>
  <c r="N562" i="3"/>
  <c r="G562" i="3"/>
  <c r="H562" i="3"/>
  <c r="I562" i="3"/>
  <c r="J562" i="3"/>
  <c r="C562" i="3"/>
  <c r="K562" i="3"/>
  <c r="B577" i="3"/>
  <c r="D562" i="3"/>
  <c r="L562" i="3"/>
  <c r="B445" i="10"/>
  <c r="C446" i="10"/>
  <c r="B575" i="10"/>
  <c r="C560" i="10"/>
  <c r="B559" i="10"/>
  <c r="D415" i="10"/>
  <c r="E399" i="10"/>
  <c r="E447" i="10"/>
  <c r="D528" i="10"/>
  <c r="E512" i="10"/>
  <c r="D399" i="10"/>
  <c r="B478" i="10"/>
  <c r="C479" i="10"/>
  <c r="B479" i="3"/>
  <c r="G480" i="3"/>
  <c r="H480" i="3"/>
  <c r="I480" i="3"/>
  <c r="D480" i="3"/>
  <c r="L480" i="3"/>
  <c r="M480" i="3"/>
  <c r="N480" i="3"/>
  <c r="C480" i="3"/>
  <c r="E480" i="3"/>
  <c r="F480" i="3"/>
  <c r="J480" i="3"/>
  <c r="K480" i="3"/>
  <c r="B543" i="10"/>
  <c r="C544" i="10"/>
  <c r="G545" i="3"/>
  <c r="H545" i="3"/>
  <c r="I545" i="3"/>
  <c r="J545" i="3"/>
  <c r="B544" i="3"/>
  <c r="C545" i="3"/>
  <c r="K545" i="3"/>
  <c r="D545" i="3"/>
  <c r="L545" i="3"/>
  <c r="E545" i="3"/>
  <c r="M545" i="3"/>
  <c r="F545" i="3"/>
  <c r="N545" i="3"/>
  <c r="C495" i="10"/>
  <c r="B494" i="10"/>
  <c r="E560" i="10" l="1"/>
  <c r="D495" i="10"/>
  <c r="D560" i="10"/>
  <c r="D414" i="10"/>
  <c r="E446" i="10"/>
  <c r="E544" i="10"/>
  <c r="E495" i="10"/>
  <c r="G431" i="3"/>
  <c r="I431" i="3"/>
  <c r="J431" i="3"/>
  <c r="C431" i="3"/>
  <c r="K431" i="3"/>
  <c r="D431" i="3"/>
  <c r="L431" i="3"/>
  <c r="F431" i="3"/>
  <c r="N431" i="3"/>
  <c r="M431" i="3"/>
  <c r="E431" i="3"/>
  <c r="H431" i="3"/>
  <c r="E511" i="10"/>
  <c r="G512" i="3"/>
  <c r="H512" i="3"/>
  <c r="I512" i="3"/>
  <c r="B511" i="3"/>
  <c r="J512" i="3"/>
  <c r="C512" i="3"/>
  <c r="K512" i="3"/>
  <c r="D512" i="3"/>
  <c r="L512" i="3"/>
  <c r="E512" i="3"/>
  <c r="M512" i="3"/>
  <c r="F512" i="3"/>
  <c r="N512" i="3"/>
  <c r="I496" i="3"/>
  <c r="J496" i="3"/>
  <c r="C496" i="3"/>
  <c r="K496" i="3"/>
  <c r="D496" i="3"/>
  <c r="L496" i="3"/>
  <c r="E496" i="3"/>
  <c r="M496" i="3"/>
  <c r="F496" i="3"/>
  <c r="N496" i="3"/>
  <c r="B495" i="3"/>
  <c r="G496" i="3"/>
  <c r="H496" i="3"/>
  <c r="C479" i="3"/>
  <c r="K479" i="3"/>
  <c r="B478" i="3"/>
  <c r="D479" i="3"/>
  <c r="L479" i="3"/>
  <c r="E479" i="3"/>
  <c r="M479" i="3"/>
  <c r="H479" i="3"/>
  <c r="I479" i="3"/>
  <c r="J479" i="3"/>
  <c r="N479" i="3"/>
  <c r="F479" i="3"/>
  <c r="G479" i="3"/>
  <c r="G577" i="3"/>
  <c r="H577" i="3"/>
  <c r="I577" i="3"/>
  <c r="J577" i="3"/>
  <c r="C577" i="3"/>
  <c r="K577" i="3"/>
  <c r="D577" i="3"/>
  <c r="L577" i="3"/>
  <c r="E577" i="3"/>
  <c r="M577" i="3"/>
  <c r="B576" i="3"/>
  <c r="F577" i="3"/>
  <c r="N577" i="3"/>
  <c r="E463" i="10"/>
  <c r="C510" i="10"/>
  <c r="B509" i="10"/>
  <c r="D430" i="10"/>
  <c r="D511" i="10"/>
  <c r="E414" i="10"/>
  <c r="B558" i="10"/>
  <c r="C559" i="10"/>
  <c r="I561" i="3"/>
  <c r="J561" i="3"/>
  <c r="B560" i="3"/>
  <c r="C561" i="3"/>
  <c r="K561" i="3"/>
  <c r="D561" i="3"/>
  <c r="L561" i="3"/>
  <c r="E561" i="3"/>
  <c r="M561" i="3"/>
  <c r="F561" i="3"/>
  <c r="N561" i="3"/>
  <c r="G561" i="3"/>
  <c r="H561" i="3"/>
  <c r="D527" i="10"/>
  <c r="E430" i="10"/>
  <c r="D446" i="10"/>
  <c r="D544" i="10"/>
  <c r="B477" i="10"/>
  <c r="C478" i="10"/>
  <c r="B527" i="3"/>
  <c r="E528" i="3"/>
  <c r="M528" i="3"/>
  <c r="F528" i="3"/>
  <c r="N528" i="3"/>
  <c r="G528" i="3"/>
  <c r="H528" i="3"/>
  <c r="I528" i="3"/>
  <c r="J528" i="3"/>
  <c r="C528" i="3"/>
  <c r="K528" i="3"/>
  <c r="D528" i="3"/>
  <c r="L528" i="3"/>
  <c r="B574" i="10"/>
  <c r="C575" i="10"/>
  <c r="C543" i="10"/>
  <c r="B542" i="10"/>
  <c r="D479" i="10"/>
  <c r="D463" i="10"/>
  <c r="B461" i="10"/>
  <c r="C462" i="10"/>
  <c r="E527" i="10"/>
  <c r="B493" i="10"/>
  <c r="C494" i="10"/>
  <c r="C544" i="3"/>
  <c r="K544" i="3"/>
  <c r="D544" i="3"/>
  <c r="L544" i="3"/>
  <c r="E544" i="3"/>
  <c r="M544" i="3"/>
  <c r="F544" i="3"/>
  <c r="N544" i="3"/>
  <c r="G544" i="3"/>
  <c r="B543" i="3"/>
  <c r="H544" i="3"/>
  <c r="I544" i="3"/>
  <c r="J544" i="3"/>
  <c r="E479" i="10"/>
  <c r="C445" i="10"/>
  <c r="B444" i="10"/>
  <c r="C444" i="10" s="1"/>
  <c r="B525" i="10"/>
  <c r="C526" i="10"/>
  <c r="C463" i="3"/>
  <c r="K463" i="3"/>
  <c r="E463" i="3"/>
  <c r="M463" i="3"/>
  <c r="F463" i="3"/>
  <c r="N463" i="3"/>
  <c r="G463" i="3"/>
  <c r="H463" i="3"/>
  <c r="J463" i="3"/>
  <c r="D463" i="3"/>
  <c r="B462" i="3"/>
  <c r="I463" i="3"/>
  <c r="L463" i="3"/>
  <c r="E447" i="3"/>
  <c r="M447" i="3"/>
  <c r="G447" i="3"/>
  <c r="H447" i="3"/>
  <c r="I447" i="3"/>
  <c r="J447" i="3"/>
  <c r="D447" i="3"/>
  <c r="L447" i="3"/>
  <c r="B446" i="3"/>
  <c r="C447" i="3"/>
  <c r="F447" i="3"/>
  <c r="K447" i="3"/>
  <c r="N447" i="3"/>
  <c r="D462" i="10" l="1"/>
  <c r="D526" i="10"/>
  <c r="D429" i="10"/>
  <c r="E526" i="10"/>
  <c r="D510" i="10"/>
  <c r="I446" i="3"/>
  <c r="C446" i="3"/>
  <c r="K446" i="3"/>
  <c r="D446" i="3"/>
  <c r="L446" i="3"/>
  <c r="E446" i="3"/>
  <c r="M446" i="3"/>
  <c r="F446" i="3"/>
  <c r="N446" i="3"/>
  <c r="H446" i="3"/>
  <c r="G446" i="3"/>
  <c r="J446" i="3"/>
  <c r="G543" i="3"/>
  <c r="H543" i="3"/>
  <c r="I543" i="3"/>
  <c r="J543" i="3"/>
  <c r="C543" i="3"/>
  <c r="K543" i="3"/>
  <c r="D543" i="3"/>
  <c r="L543" i="3"/>
  <c r="B542" i="3"/>
  <c r="E543" i="3"/>
  <c r="M543" i="3"/>
  <c r="F543" i="3"/>
  <c r="N543" i="3"/>
  <c r="C525" i="10"/>
  <c r="B524" i="10"/>
  <c r="B541" i="10"/>
  <c r="C542" i="10"/>
  <c r="I527" i="3"/>
  <c r="B526" i="3"/>
  <c r="J527" i="3"/>
  <c r="C527" i="3"/>
  <c r="K527" i="3"/>
  <c r="D527" i="3"/>
  <c r="L527" i="3"/>
  <c r="E527" i="3"/>
  <c r="M527" i="3"/>
  <c r="F527" i="3"/>
  <c r="N527" i="3"/>
  <c r="G527" i="3"/>
  <c r="H527" i="3"/>
  <c r="E495" i="3"/>
  <c r="M495" i="3"/>
  <c r="F495" i="3"/>
  <c r="N495" i="3"/>
  <c r="G495" i="3"/>
  <c r="H495" i="3"/>
  <c r="I495" i="3"/>
  <c r="J495" i="3"/>
  <c r="C495" i="3"/>
  <c r="K495" i="3"/>
  <c r="B494" i="3"/>
  <c r="D495" i="3"/>
  <c r="L495" i="3"/>
  <c r="E560" i="3"/>
  <c r="M560" i="3"/>
  <c r="F560" i="3"/>
  <c r="N560" i="3"/>
  <c r="G560" i="3"/>
  <c r="B559" i="3"/>
  <c r="H560" i="3"/>
  <c r="I560" i="3"/>
  <c r="J560" i="3"/>
  <c r="C560" i="3"/>
  <c r="K560" i="3"/>
  <c r="D560" i="3"/>
  <c r="L560" i="3"/>
  <c r="B508" i="10"/>
  <c r="C509" i="10"/>
  <c r="E494" i="10"/>
  <c r="B492" i="10"/>
  <c r="C493" i="10"/>
  <c r="B476" i="10"/>
  <c r="C477" i="10"/>
  <c r="E559" i="10"/>
  <c r="D575" i="10"/>
  <c r="D478" i="10"/>
  <c r="E429" i="10"/>
  <c r="D445" i="10"/>
  <c r="B573" i="10"/>
  <c r="C574" i="10"/>
  <c r="G478" i="3"/>
  <c r="H478" i="3"/>
  <c r="B477" i="3"/>
  <c r="I478" i="3"/>
  <c r="D478" i="3"/>
  <c r="L478" i="3"/>
  <c r="E478" i="3"/>
  <c r="F478" i="3"/>
  <c r="J478" i="3"/>
  <c r="K478" i="3"/>
  <c r="M478" i="3"/>
  <c r="N478" i="3"/>
  <c r="C478" i="3"/>
  <c r="E510" i="10"/>
  <c r="E445" i="10"/>
  <c r="G462" i="3"/>
  <c r="I462" i="3"/>
  <c r="J462" i="3"/>
  <c r="C462" i="3"/>
  <c r="K462" i="3"/>
  <c r="D462" i="3"/>
  <c r="L462" i="3"/>
  <c r="B461" i="3"/>
  <c r="F462" i="3"/>
  <c r="N462" i="3"/>
  <c r="E462" i="3"/>
  <c r="H462" i="3"/>
  <c r="M462" i="3"/>
  <c r="E543" i="10"/>
  <c r="E478" i="10"/>
  <c r="C511" i="3"/>
  <c r="K511" i="3"/>
  <c r="D511" i="3"/>
  <c r="L511" i="3"/>
  <c r="E511" i="3"/>
  <c r="M511" i="3"/>
  <c r="F511" i="3"/>
  <c r="N511" i="3"/>
  <c r="B510" i="3"/>
  <c r="G511" i="3"/>
  <c r="H511" i="3"/>
  <c r="I511" i="3"/>
  <c r="J511" i="3"/>
  <c r="C461" i="10"/>
  <c r="B460" i="10"/>
  <c r="C460" i="10" s="1"/>
  <c r="B557" i="10"/>
  <c r="C558" i="10"/>
  <c r="E575" i="10"/>
  <c r="E462" i="10"/>
  <c r="D543" i="10"/>
  <c r="D559" i="10"/>
  <c r="B575" i="3"/>
  <c r="C576" i="3"/>
  <c r="K576" i="3"/>
  <c r="D576" i="3"/>
  <c r="L576" i="3"/>
  <c r="E576" i="3"/>
  <c r="M576" i="3"/>
  <c r="F576" i="3"/>
  <c r="N576" i="3"/>
  <c r="G576" i="3"/>
  <c r="H576" i="3"/>
  <c r="I576" i="3"/>
  <c r="J576" i="3"/>
  <c r="D494" i="10"/>
  <c r="E477" i="10" l="1"/>
  <c r="D558" i="10"/>
  <c r="D525" i="10"/>
  <c r="D542" i="10"/>
  <c r="D461" i="10"/>
  <c r="B556" i="10"/>
  <c r="C557" i="10"/>
  <c r="B491" i="10"/>
  <c r="C492" i="10"/>
  <c r="E558" i="10"/>
  <c r="E525" i="10"/>
  <c r="E542" i="10"/>
  <c r="D493" i="10"/>
  <c r="E526" i="3"/>
  <c r="M526" i="3"/>
  <c r="F526" i="3"/>
  <c r="N526" i="3"/>
  <c r="B525" i="3"/>
  <c r="G526" i="3"/>
  <c r="H526" i="3"/>
  <c r="I526" i="3"/>
  <c r="J526" i="3"/>
  <c r="C526" i="3"/>
  <c r="K526" i="3"/>
  <c r="D526" i="3"/>
  <c r="L526" i="3"/>
  <c r="G575" i="3"/>
  <c r="B574" i="3"/>
  <c r="H575" i="3"/>
  <c r="I575" i="3"/>
  <c r="J575" i="3"/>
  <c r="C575" i="3"/>
  <c r="K575" i="3"/>
  <c r="D575" i="3"/>
  <c r="L575" i="3"/>
  <c r="E575" i="3"/>
  <c r="M575" i="3"/>
  <c r="F575" i="3"/>
  <c r="N575" i="3"/>
  <c r="E509" i="10"/>
  <c r="C477" i="3"/>
  <c r="K477" i="3"/>
  <c r="D477" i="3"/>
  <c r="L477" i="3"/>
  <c r="E477" i="3"/>
  <c r="M477" i="3"/>
  <c r="H477" i="3"/>
  <c r="B476" i="3"/>
  <c r="F477" i="3"/>
  <c r="G477" i="3"/>
  <c r="I477" i="3"/>
  <c r="J477" i="3"/>
  <c r="N477" i="3"/>
  <c r="B507" i="10"/>
  <c r="C508" i="10"/>
  <c r="I559" i="3"/>
  <c r="J559" i="3"/>
  <c r="C559" i="3"/>
  <c r="K559" i="3"/>
  <c r="D559" i="3"/>
  <c r="L559" i="3"/>
  <c r="B558" i="3"/>
  <c r="E559" i="3"/>
  <c r="M559" i="3"/>
  <c r="F559" i="3"/>
  <c r="N559" i="3"/>
  <c r="G559" i="3"/>
  <c r="H559" i="3"/>
  <c r="B493" i="3"/>
  <c r="I494" i="3"/>
  <c r="J494" i="3"/>
  <c r="C494" i="3"/>
  <c r="K494" i="3"/>
  <c r="D494" i="3"/>
  <c r="L494" i="3"/>
  <c r="E494" i="3"/>
  <c r="M494" i="3"/>
  <c r="F494" i="3"/>
  <c r="N494" i="3"/>
  <c r="G494" i="3"/>
  <c r="H494" i="3"/>
  <c r="C542" i="3"/>
  <c r="K542" i="3"/>
  <c r="D542" i="3"/>
  <c r="L542" i="3"/>
  <c r="E542" i="3"/>
  <c r="M542" i="3"/>
  <c r="F542" i="3"/>
  <c r="N542" i="3"/>
  <c r="G542" i="3"/>
  <c r="H542" i="3"/>
  <c r="I542" i="3"/>
  <c r="B541" i="3"/>
  <c r="J542" i="3"/>
  <c r="D477" i="10"/>
  <c r="E461" i="10"/>
  <c r="C541" i="10"/>
  <c r="B540" i="10"/>
  <c r="E444" i="10"/>
  <c r="D444" i="10"/>
  <c r="D509" i="10"/>
  <c r="E574" i="10"/>
  <c r="C476" i="10"/>
  <c r="B475" i="10"/>
  <c r="C475" i="10" s="1"/>
  <c r="E493" i="10"/>
  <c r="B523" i="10"/>
  <c r="C524" i="10"/>
  <c r="D574" i="10"/>
  <c r="G510" i="3"/>
  <c r="H510" i="3"/>
  <c r="I510" i="3"/>
  <c r="J510" i="3"/>
  <c r="C510" i="3"/>
  <c r="K510" i="3"/>
  <c r="B509" i="3"/>
  <c r="D510" i="3"/>
  <c r="L510" i="3"/>
  <c r="E510" i="3"/>
  <c r="M510" i="3"/>
  <c r="F510" i="3"/>
  <c r="N510" i="3"/>
  <c r="C461" i="3"/>
  <c r="K461" i="3"/>
  <c r="E461" i="3"/>
  <c r="M461" i="3"/>
  <c r="F461" i="3"/>
  <c r="N461" i="3"/>
  <c r="G461" i="3"/>
  <c r="H461" i="3"/>
  <c r="J461" i="3"/>
  <c r="D461" i="3"/>
  <c r="I461" i="3"/>
  <c r="L461" i="3"/>
  <c r="B572" i="10"/>
  <c r="C573" i="10"/>
  <c r="D508" i="10" l="1"/>
  <c r="E476" i="10"/>
  <c r="B540" i="3"/>
  <c r="G541" i="3"/>
  <c r="H541" i="3"/>
  <c r="I541" i="3"/>
  <c r="J541" i="3"/>
  <c r="C541" i="3"/>
  <c r="K541" i="3"/>
  <c r="D541" i="3"/>
  <c r="L541" i="3"/>
  <c r="E541" i="3"/>
  <c r="M541" i="3"/>
  <c r="F541" i="3"/>
  <c r="N541" i="3"/>
  <c r="E493" i="3"/>
  <c r="M493" i="3"/>
  <c r="B492" i="3"/>
  <c r="F493" i="3"/>
  <c r="N493" i="3"/>
  <c r="G493" i="3"/>
  <c r="H493" i="3"/>
  <c r="I493" i="3"/>
  <c r="J493" i="3"/>
  <c r="C493" i="3"/>
  <c r="K493" i="3"/>
  <c r="D493" i="3"/>
  <c r="L493" i="3"/>
  <c r="D541" i="10"/>
  <c r="D557" i="10"/>
  <c r="C574" i="3"/>
  <c r="K574" i="3"/>
  <c r="D574" i="3"/>
  <c r="L574" i="3"/>
  <c r="B573" i="3"/>
  <c r="E574" i="3"/>
  <c r="M574" i="3"/>
  <c r="F574" i="3"/>
  <c r="N574" i="3"/>
  <c r="G574" i="3"/>
  <c r="H574" i="3"/>
  <c r="I574" i="3"/>
  <c r="J574" i="3"/>
  <c r="C509" i="3"/>
  <c r="K509" i="3"/>
  <c r="D509" i="3"/>
  <c r="L509" i="3"/>
  <c r="E509" i="3"/>
  <c r="M509" i="3"/>
  <c r="F509" i="3"/>
  <c r="N509" i="3"/>
  <c r="G509" i="3"/>
  <c r="H509" i="3"/>
  <c r="B508" i="3"/>
  <c r="I509" i="3"/>
  <c r="J509" i="3"/>
  <c r="D476" i="10"/>
  <c r="D460" i="10"/>
  <c r="E460" i="10"/>
  <c r="C523" i="10"/>
  <c r="B522" i="10"/>
  <c r="B539" i="10"/>
  <c r="C540" i="10"/>
  <c r="D492" i="10"/>
  <c r="D573" i="10"/>
  <c r="I525" i="3"/>
  <c r="J525" i="3"/>
  <c r="C525" i="3"/>
  <c r="K525" i="3"/>
  <c r="B524" i="3"/>
  <c r="D525" i="3"/>
  <c r="L525" i="3"/>
  <c r="E525" i="3"/>
  <c r="M525" i="3"/>
  <c r="F525" i="3"/>
  <c r="N525" i="3"/>
  <c r="G525" i="3"/>
  <c r="H525" i="3"/>
  <c r="E557" i="10"/>
  <c r="D524" i="10"/>
  <c r="E508" i="10"/>
  <c r="G476" i="3"/>
  <c r="H476" i="3"/>
  <c r="I476" i="3"/>
  <c r="D476" i="3"/>
  <c r="L476" i="3"/>
  <c r="M476" i="3"/>
  <c r="N476" i="3"/>
  <c r="C476" i="3"/>
  <c r="E476" i="3"/>
  <c r="F476" i="3"/>
  <c r="J476" i="3"/>
  <c r="K476" i="3"/>
  <c r="B490" i="10"/>
  <c r="C490" i="10" s="1"/>
  <c r="C491" i="10"/>
  <c r="E492" i="10"/>
  <c r="E573" i="10"/>
  <c r="B571" i="10"/>
  <c r="C572" i="10"/>
  <c r="E541" i="10"/>
  <c r="E558" i="3"/>
  <c r="M558" i="3"/>
  <c r="F558" i="3"/>
  <c r="N558" i="3"/>
  <c r="G558" i="3"/>
  <c r="H558" i="3"/>
  <c r="I558" i="3"/>
  <c r="B557" i="3"/>
  <c r="J558" i="3"/>
  <c r="C558" i="3"/>
  <c r="K558" i="3"/>
  <c r="D558" i="3"/>
  <c r="L558" i="3"/>
  <c r="B506" i="10"/>
  <c r="C507" i="10"/>
  <c r="E524" i="10"/>
  <c r="B555" i="10"/>
  <c r="C556" i="10"/>
  <c r="D540" i="10" l="1"/>
  <c r="D556" i="10"/>
  <c r="B505" i="10"/>
  <c r="C505" i="10" s="1"/>
  <c r="C506" i="10"/>
  <c r="C571" i="10"/>
  <c r="B570" i="10"/>
  <c r="I492" i="3"/>
  <c r="J492" i="3"/>
  <c r="C492" i="3"/>
  <c r="K492" i="3"/>
  <c r="D492" i="3"/>
  <c r="L492" i="3"/>
  <c r="E492" i="3"/>
  <c r="M492" i="3"/>
  <c r="F492" i="3"/>
  <c r="N492" i="3"/>
  <c r="G492" i="3"/>
  <c r="H492" i="3"/>
  <c r="D572" i="10"/>
  <c r="E507" i="10"/>
  <c r="E491" i="10"/>
  <c r="D523" i="10"/>
  <c r="E540" i="10"/>
  <c r="E524" i="3"/>
  <c r="M524" i="3"/>
  <c r="F524" i="3"/>
  <c r="N524" i="3"/>
  <c r="G524" i="3"/>
  <c r="H524" i="3"/>
  <c r="B523" i="3"/>
  <c r="I524" i="3"/>
  <c r="J524" i="3"/>
  <c r="C524" i="3"/>
  <c r="K524" i="3"/>
  <c r="D524" i="3"/>
  <c r="L524" i="3"/>
  <c r="C539" i="10"/>
  <c r="B538" i="10"/>
  <c r="G508" i="3"/>
  <c r="H508" i="3"/>
  <c r="I508" i="3"/>
  <c r="J508" i="3"/>
  <c r="C508" i="3"/>
  <c r="K508" i="3"/>
  <c r="D508" i="3"/>
  <c r="L508" i="3"/>
  <c r="E508" i="3"/>
  <c r="M508" i="3"/>
  <c r="B507" i="3"/>
  <c r="F508" i="3"/>
  <c r="N508" i="3"/>
  <c r="D507" i="10"/>
  <c r="D475" i="10"/>
  <c r="B521" i="10"/>
  <c r="C522" i="10"/>
  <c r="B554" i="10"/>
  <c r="C555" i="10"/>
  <c r="I557" i="3"/>
  <c r="J557" i="3"/>
  <c r="C557" i="3"/>
  <c r="K557" i="3"/>
  <c r="D557" i="3"/>
  <c r="L557" i="3"/>
  <c r="E557" i="3"/>
  <c r="M557" i="3"/>
  <c r="F557" i="3"/>
  <c r="N557" i="3"/>
  <c r="B556" i="3"/>
  <c r="G557" i="3"/>
  <c r="H557" i="3"/>
  <c r="E475" i="10"/>
  <c r="E556" i="10"/>
  <c r="E523" i="10"/>
  <c r="E572" i="10"/>
  <c r="G573" i="3"/>
  <c r="H573" i="3"/>
  <c r="I573" i="3"/>
  <c r="B572" i="3"/>
  <c r="J573" i="3"/>
  <c r="C573" i="3"/>
  <c r="K573" i="3"/>
  <c r="D573" i="3"/>
  <c r="L573" i="3"/>
  <c r="E573" i="3"/>
  <c r="M573" i="3"/>
  <c r="F573" i="3"/>
  <c r="N573" i="3"/>
  <c r="D491" i="10"/>
  <c r="C540" i="3"/>
  <c r="K540" i="3"/>
  <c r="B539" i="3"/>
  <c r="D540" i="3"/>
  <c r="L540" i="3"/>
  <c r="E540" i="3"/>
  <c r="M540" i="3"/>
  <c r="F540" i="3"/>
  <c r="N540" i="3"/>
  <c r="G540" i="3"/>
  <c r="H540" i="3"/>
  <c r="I540" i="3"/>
  <c r="J540" i="3"/>
  <c r="D571" i="10" l="1"/>
  <c r="E506" i="10"/>
  <c r="C507" i="3"/>
  <c r="K507" i="3"/>
  <c r="D507" i="3"/>
  <c r="L507" i="3"/>
  <c r="E507" i="3"/>
  <c r="M507" i="3"/>
  <c r="F507" i="3"/>
  <c r="N507" i="3"/>
  <c r="G507" i="3"/>
  <c r="H507" i="3"/>
  <c r="I507" i="3"/>
  <c r="J507" i="3"/>
  <c r="C554" i="10"/>
  <c r="B553" i="10"/>
  <c r="E522" i="10"/>
  <c r="E490" i="10"/>
  <c r="E571" i="10"/>
  <c r="C572" i="3"/>
  <c r="K572" i="3"/>
  <c r="D572" i="3"/>
  <c r="L572" i="3"/>
  <c r="E572" i="3"/>
  <c r="M572" i="3"/>
  <c r="F572" i="3"/>
  <c r="N572" i="3"/>
  <c r="B571" i="3"/>
  <c r="G572" i="3"/>
  <c r="H572" i="3"/>
  <c r="I572" i="3"/>
  <c r="J572" i="3"/>
  <c r="D555" i="10"/>
  <c r="B520" i="10"/>
  <c r="C520" i="10" s="1"/>
  <c r="C521" i="10"/>
  <c r="B537" i="10"/>
  <c r="C538" i="10"/>
  <c r="I523" i="3"/>
  <c r="J523" i="3"/>
  <c r="C523" i="3"/>
  <c r="K523" i="3"/>
  <c r="D523" i="3"/>
  <c r="L523" i="3"/>
  <c r="E523" i="3"/>
  <c r="M523" i="3"/>
  <c r="B522" i="3"/>
  <c r="F523" i="3"/>
  <c r="N523" i="3"/>
  <c r="G523" i="3"/>
  <c r="H523" i="3"/>
  <c r="B569" i="10"/>
  <c r="C570" i="10"/>
  <c r="D506" i="10"/>
  <c r="D539" i="10"/>
  <c r="E556" i="3"/>
  <c r="M556" i="3"/>
  <c r="F556" i="3"/>
  <c r="N556" i="3"/>
  <c r="G556" i="3"/>
  <c r="H556" i="3"/>
  <c r="I556" i="3"/>
  <c r="J556" i="3"/>
  <c r="C556" i="3"/>
  <c r="K556" i="3"/>
  <c r="B555" i="3"/>
  <c r="D556" i="3"/>
  <c r="L556" i="3"/>
  <c r="E539" i="10"/>
  <c r="G539" i="3"/>
  <c r="H539" i="3"/>
  <c r="B538" i="3"/>
  <c r="I539" i="3"/>
  <c r="J539" i="3"/>
  <c r="C539" i="3"/>
  <c r="K539" i="3"/>
  <c r="D539" i="3"/>
  <c r="L539" i="3"/>
  <c r="E539" i="3"/>
  <c r="M539" i="3"/>
  <c r="F539" i="3"/>
  <c r="N539" i="3"/>
  <c r="E555" i="10"/>
  <c r="D522" i="10"/>
  <c r="D490" i="10"/>
  <c r="E570" i="10" l="1"/>
  <c r="E538" i="10"/>
  <c r="B554" i="3"/>
  <c r="I555" i="3"/>
  <c r="J555" i="3"/>
  <c r="C555" i="3"/>
  <c r="K555" i="3"/>
  <c r="D555" i="3"/>
  <c r="L555" i="3"/>
  <c r="E555" i="3"/>
  <c r="M555" i="3"/>
  <c r="F555" i="3"/>
  <c r="N555" i="3"/>
  <c r="G555" i="3"/>
  <c r="H555" i="3"/>
  <c r="B552" i="10"/>
  <c r="C553" i="10"/>
  <c r="E521" i="10"/>
  <c r="E554" i="10"/>
  <c r="E522" i="3"/>
  <c r="M522" i="3"/>
  <c r="F522" i="3"/>
  <c r="N522" i="3"/>
  <c r="G522" i="3"/>
  <c r="H522" i="3"/>
  <c r="I522" i="3"/>
  <c r="J522" i="3"/>
  <c r="C522" i="3"/>
  <c r="K522" i="3"/>
  <c r="D522" i="3"/>
  <c r="L522" i="3"/>
  <c r="D570" i="10"/>
  <c r="E505" i="10"/>
  <c r="D505" i="10"/>
  <c r="C538" i="3"/>
  <c r="K538" i="3"/>
  <c r="D538" i="3"/>
  <c r="L538" i="3"/>
  <c r="E538" i="3"/>
  <c r="M538" i="3"/>
  <c r="B537" i="3"/>
  <c r="F538" i="3"/>
  <c r="N538" i="3"/>
  <c r="G538" i="3"/>
  <c r="H538" i="3"/>
  <c r="I538" i="3"/>
  <c r="J538" i="3"/>
  <c r="D538" i="10"/>
  <c r="B536" i="10"/>
  <c r="C536" i="10" s="1"/>
  <c r="C537" i="10"/>
  <c r="G571" i="3"/>
  <c r="H571" i="3"/>
  <c r="I571" i="3"/>
  <c r="J571" i="3"/>
  <c r="C571" i="3"/>
  <c r="K571" i="3"/>
  <c r="B570" i="3"/>
  <c r="D571" i="3"/>
  <c r="L571" i="3"/>
  <c r="E571" i="3"/>
  <c r="M571" i="3"/>
  <c r="F571" i="3"/>
  <c r="N571" i="3"/>
  <c r="C569" i="10"/>
  <c r="B568" i="10"/>
  <c r="D554" i="10"/>
  <c r="D521" i="10"/>
  <c r="D553" i="10" l="1"/>
  <c r="B567" i="10"/>
  <c r="C568" i="10"/>
  <c r="C570" i="3"/>
  <c r="K570" i="3"/>
  <c r="D570" i="3"/>
  <c r="L570" i="3"/>
  <c r="E570" i="3"/>
  <c r="M570" i="3"/>
  <c r="F570" i="3"/>
  <c r="N570" i="3"/>
  <c r="G570" i="3"/>
  <c r="H570" i="3"/>
  <c r="B569" i="3"/>
  <c r="I570" i="3"/>
  <c r="J570" i="3"/>
  <c r="G537" i="3"/>
  <c r="H537" i="3"/>
  <c r="I537" i="3"/>
  <c r="J537" i="3"/>
  <c r="C537" i="3"/>
  <c r="K537" i="3"/>
  <c r="D537" i="3"/>
  <c r="L537" i="3"/>
  <c r="E537" i="3"/>
  <c r="M537" i="3"/>
  <c r="F537" i="3"/>
  <c r="N537" i="3"/>
  <c r="C552" i="10"/>
  <c r="B551" i="10"/>
  <c r="C551" i="10" s="1"/>
  <c r="E537" i="10"/>
  <c r="E569" i="10"/>
  <c r="D520" i="10"/>
  <c r="D537" i="10"/>
  <c r="E553" i="10"/>
  <c r="E520" i="10"/>
  <c r="E554" i="3"/>
  <c r="M554" i="3"/>
  <c r="B553" i="3"/>
  <c r="F554" i="3"/>
  <c r="N554" i="3"/>
  <c r="G554" i="3"/>
  <c r="H554" i="3"/>
  <c r="I554" i="3"/>
  <c r="J554" i="3"/>
  <c r="C554" i="3"/>
  <c r="K554" i="3"/>
  <c r="D554" i="3"/>
  <c r="D552" i="10" s="1"/>
  <c r="L554" i="3"/>
  <c r="D569" i="10"/>
  <c r="E568" i="10" l="1"/>
  <c r="D536" i="10"/>
  <c r="I553" i="3"/>
  <c r="J553" i="3"/>
  <c r="C553" i="3"/>
  <c r="K553" i="3"/>
  <c r="D553" i="3"/>
  <c r="L553" i="3"/>
  <c r="E553" i="3"/>
  <c r="M553" i="3"/>
  <c r="F553" i="3"/>
  <c r="N553" i="3"/>
  <c r="G553" i="3"/>
  <c r="H553" i="3"/>
  <c r="G569" i="3"/>
  <c r="H569" i="3"/>
  <c r="I569" i="3"/>
  <c r="J569" i="3"/>
  <c r="C569" i="3"/>
  <c r="K569" i="3"/>
  <c r="D569" i="3"/>
  <c r="L569" i="3"/>
  <c r="E569" i="3"/>
  <c r="M569" i="3"/>
  <c r="B568" i="3"/>
  <c r="F569" i="3"/>
  <c r="N569" i="3"/>
  <c r="D568" i="10"/>
  <c r="E552" i="10"/>
  <c r="E536" i="10"/>
  <c r="B566" i="10"/>
  <c r="C566" i="10" s="1"/>
  <c r="C567" i="10"/>
  <c r="D551" i="10" l="1"/>
  <c r="C568" i="3"/>
  <c r="K568" i="3"/>
  <c r="D568" i="3"/>
  <c r="L568" i="3"/>
  <c r="E568" i="3"/>
  <c r="M568" i="3"/>
  <c r="F568" i="3"/>
  <c r="N568" i="3"/>
  <c r="G568" i="3"/>
  <c r="H568" i="3"/>
  <c r="I568" i="3"/>
  <c r="J568" i="3"/>
  <c r="D567" i="10"/>
  <c r="E551" i="10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A65E0AAE-1900-4F34-9CE4-64BFBBABAC9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4DFFDA0-DCDC-4D87-BD27-0E24CFA95041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CE7CC0F-40AE-4D83-8450-B123633C2012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EB15E5FC-B182-4D49-B6B5-80AE593B5F21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E2B6D391-4FC4-40FB-BF78-1E127505DAD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BCB019A6-0AB3-44B5-A4FD-A6EDB5373910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FA9E0F43-D6DD-4D75-9125-F3A6BA55DDC2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F89C37C5-10BC-470E-A8EB-E910DA9F2FA9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B21943CE-66E2-48A3-AC9D-3B668BEE877B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B307C5D7-5A63-4D7F-8688-952553E56C26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46C97A00-D04B-4028-BCB1-8871DEA15FE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2DF4596D-F94F-4250-B1CA-3675E3FA92F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E173B50-9777-4DD5-9B71-A64765A4F27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674835B-F6B8-412C-8D43-33CB36E46FD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0BDD9E9-0055-466A-BBFA-CAA6E2D1BA9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EE6DAAC-C79C-4678-8870-25133105902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3715867B-122C-4C79-B5EB-EC814B4395F5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C1E4AEA5-A58F-49BE-977B-D6DCE32E4CD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BD04E36-405F-47BF-BD34-86AF5D3ABBB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6C6026C-676F-4678-A1E6-CD9CBDC9B23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0968C59-73BA-4BB1-9AB4-DF9800C9400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B4CD78DE-3F0C-4268-B01A-80053D1EB79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225FC09D-1BBC-43FD-BD4E-CF05150F46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D20C59A4-207F-4B2D-B5D8-31FCDFCE47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603DFBA4-2023-45EB-8168-A17CC659DAA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0A15ACFB-AF94-4129-AEAE-F85D5816763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61D727B-13E3-4256-958F-127BCC869F9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B38DA91-E0CC-4923-BC52-410FA2B77CA9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51CBD9D-DC3A-4C51-9439-DBD34EAEC5B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C6E6540-F6A6-4D0F-A35A-860201A5B86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E971E27-08B6-4AFC-BE23-BBB77BBB3DA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121E77F-2517-4543-9242-4D11F847AE2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AC16371-F2AA-4FED-92D9-29ACFC7F4CB4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ABC40CE-9E3F-40A1-819C-C6FC5E7DE25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7EBBA87-4306-4300-A09F-802502B451E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2EB42F3-8DFE-45BD-904A-8138C81DB49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B45ADA90-BC02-4635-AEB3-18292320DED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46E7544-714C-4BF8-AB6F-FBEC7691A08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6447551B-C09C-425C-AF06-5D12E7CB586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020DAE4-1543-4BEF-B8F4-C408F8B6A25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973D4B03-CB03-4433-B639-410A951A204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CCBED5DD-E0D5-407A-AB3A-5B25F86471C5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7D7764A-EC90-4DDB-A233-6A91B15611A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4C2389E-4625-4E3C-BA97-9C7B824F52C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9E1E6F4-19EC-4B2E-9D56-02290EFAA9C8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2EC4A086-4D74-45E8-8B0A-72E76EA2FD2B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DA26BE2-F384-4392-A79D-942BFC96FE2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10664E3-4DAE-4948-B7C5-D2E060B031B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4701951-A545-4B13-8FED-7269CC034BB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C54C281-4E6B-48F4-9E9A-87B372E2F72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03F4912-7019-432C-A23E-F9AE7E18130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A0DD917-CDB9-4C49-9D10-CF89E1C32BD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DD3607D-2A86-4495-8291-C9936CEEB5C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0C9C724A-43F2-4A24-BD54-4FB24C842823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C34FAAC-9385-4529-9F8F-8309FFFF701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1ABC064-A095-4BCB-B160-C4CAE71D8C4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2982C68-34A9-428C-9D6E-16FA436AEAC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5F5A720-3CBC-48F2-AB1B-091FD0E8350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375F9ACD-5E38-4F6F-8684-01D07675F2F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99AD7F9F-A355-4670-9268-FAD839A521DE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AFE55C5D-7241-46FC-A08D-126E1E46B795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F084020-867D-49C2-9EFD-282A7C65DF04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74E6711-1217-433A-A0DD-470258E1886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1060CE7-35A4-42BA-A349-EE848668FC3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F3F1EEF-C29B-4BD6-84EF-62450A7DEA8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1D44CC88-7156-4CE5-884A-9A9688CA05D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A326489-4625-4CD2-8B4A-34BBBE6090C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606A6B6-E96E-4C9E-9AD5-2D29BAE5934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19F5370-3393-457D-A783-20E63D81B7C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1501D721-EE6E-4972-A87C-337557A1047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854EF1BE-1FE0-4FFD-B890-6AC84F5EC25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DCB0250F-F58E-489A-888D-8D534D7DBE1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7C55BC9-D319-4B34-B953-69B5EEDC08B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F04D41BF-62BC-4846-A5DF-C8DAD0160F9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586DEC2-1783-4155-8330-EA81791F9F3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67C6A93-7198-427C-937F-49BEC2041D3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6F2E9ADD-0736-4DC4-B26D-51D6452E02E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11F291E-1045-45F2-836F-E723B1109D5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D90B18C-89EE-4D63-BD0B-7E9EEA2DFDB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26AA9C8-2F02-4828-A7C3-C20A4F7C4C2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B6CF547-936E-4FDE-A0E8-14F4238897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F2296A54-F263-4E96-9D75-4EF07E1E58F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2C37B351-7FFA-4B5D-AF3B-358EFCA9F04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B1E78EF5-ED2D-4B59-8F58-427AFEBCF0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C289908-3063-40F8-B12C-7FBA8804D18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C6AAC33-16A5-4476-ABFF-A8B3422A1BA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12C26EF3-D5A6-415A-935D-B2418E33D20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D08B6AB-3875-4C23-A890-86968516CA6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BA3BDE8-C420-48CC-A73B-B58B5041FEE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29E5240-ED5A-4DB7-8D57-B25EA3FCC59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FF52A94F-A421-464D-BC02-D0EEB2DA4D4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FF60FFA-567A-4DF1-8098-3769815E6E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6C34663-BC9C-4D08-9D24-2B83564809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AB5CBEC9-7B4E-4C40-A132-E52434820AB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D8E26AD-A2C2-4B55-A715-B38ED3118AE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6D66038-B8CA-4B6F-80DA-29E7A0EC3F96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C17F5D0-1886-4938-BC26-DF08E3ACD81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33DD5619-C32F-4B0D-8A84-404DD0C1A32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2DFEC7C-ADD4-4F86-98F4-105644C43B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C7716236-C044-4B53-8AB3-F29F2D18A0E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2E2E045B-7317-435E-B024-AB6CC83DCE1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50F0C36-F27E-4426-8002-42993D48AB5D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EE8BC19-69B8-4431-A8DA-73C4E7FBA2A4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C7978FF-5F91-40D4-ACD5-20318B8699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925AE00A-7CFC-4A6E-8CE9-EA6EC2CA0EF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FC74A0A-82B5-40CC-91BD-5E671F1535F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D2C3266-44CF-47FF-B5FB-84891F9ACB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4EC3690-7DAC-440D-9B67-C52E033F578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3F239F7E-4669-477B-8703-C5B454478A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270EFE3-8BC9-4C9A-B826-F87937B3C3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0E74D69E-2E8A-4503-B4BA-50E7740A21FE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3000A7DF-1895-4FDA-96D1-12B936F3B0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26B06CE8-8369-49AB-BD2A-25234FAF078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86CAC7E1-24C7-4181-BE5F-7CB25D1E5FF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42BF843-7CFC-4DD3-B086-2A8A6D36DA0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D3A8D989-270F-4644-85F3-E2A8BB8F567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D649275-5818-4AD5-BC7F-01B2556B1F9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6EF67FD6-C11C-43C6-AA96-EBD3E4C3BC83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67FFBC6-5770-4BDD-AE15-8A49913C22B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35F4D8B7-4BE7-4379-910E-D7EAD473101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941EC0B6-1268-4D0C-8E86-8BFC8793557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3E37748B-8C4E-4325-BC44-704F4644F296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A4448AF-4A6C-4BF4-9FFC-E22B8192097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A44327A-A07D-4449-B052-82EB62157353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DCE11DA3-058C-4703-8A99-EAC6E4F37503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034B2B8-9CFC-409E-A3B4-E6AB38719362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372B8D75-27AE-487A-AE01-222149D810DE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48375F4-E21C-4B2C-BA43-E4FE0994FDE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3BBB2944-D1EC-4C30-A725-F1DBD6415E1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9F04770-D815-4695-9D90-D5123F4B350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9C7BBF61-EA2E-49D6-A92C-077DB62BA52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463A7C81-0F0E-4FDA-8F83-814169ABC53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7F4B5D55-4B43-46BC-86CE-67B712EB487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20D8BB2C-273A-4208-A339-007887E89EE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CE2F159-E90B-4A91-BAEA-E60767C3053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644DAEB-885A-4E96-B841-11FC9B320D0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93B34D6-DC95-4FDA-A2CB-CF52E3B8D9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75D5E85-8E64-4A8F-87D6-5E02464C1C3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8B1047F4-168B-42B0-BBD9-FB02A2DA616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B47BF6B-2FF8-43EE-9BC0-019764557A9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7D66D78-D552-498E-AA26-2AC74034756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E3381B13-9218-41BD-BD67-46AE50F3DC8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EDA61D6-4129-46A0-BA1D-CADB9FB6792B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3338D77-C9C0-4684-8BE4-0018FC7AC2D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A9A5FD5-70F0-4777-9ABB-C46360F38EA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089D75A-0E36-4F2D-A28C-5AA8EFCEE96D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94E7B63-AA18-49EF-BDEC-FAAA2FD4FD3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FC8E356-4343-4DA1-A506-E11341ED888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BDBE319C-0BE1-455D-8D29-824F0DB5591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3298A648-B05A-4DDA-8197-7E92978A68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CF8282A-45F7-429D-9D52-0FE763CC96F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44429C9-93AE-4F73-8220-7C0AE76D6F5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C038D559-9AE5-4B99-9011-A1AB2407FC9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923CBA1-7866-450D-8486-424A5B420B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EFB9021-441C-4604-BA1F-3FB6F5400C1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65F2C90F-E243-4FA0-9E39-D4CBF428BDA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9414B15-3F36-4C9C-B4BD-ADF8B84E791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3950C10-6E84-43E9-80BB-7CD430167A1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33B5711-AE22-4BB1-9E79-EA41CB8D252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9634551-DECF-45F6-9FD5-2DDFA461CB8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6F93FDA-5A4D-49EE-9C38-22A40FDFE4B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8D3EA09-2D9D-4233-A127-42E3AD821E0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81EA789-AD5E-40FE-B91B-8DDD5459A86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EC32B672-256F-446F-9415-5269D3B25F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C43867C-09BA-4B18-9E7A-D22729F096C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46FBBBB-327F-43F4-8730-2EA7A01B546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7E8A5A07-8D8E-4790-BC07-84D181AC40F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707F7058-ACDF-4462-A532-76AAFFDBB5F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954D802-31A0-428B-AA07-9549655418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6A9624ED-201C-4E52-837A-C53E6C9E66E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CE1BA6C-8527-40D8-A856-C80D983CCFE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69562D7-3554-4F79-B55A-10C423AB1DD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B5A91A0-C797-4736-AB66-B85DFFEC49C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6CE8496-02A8-4D3C-9650-20EB73CB5171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DCDAF3CD-144E-407A-8147-19D65E9102E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09368E1-24EB-4FF1-82A0-5D3032467B3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12E9FC3-317B-4946-B0F6-B493994075F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B570D40B-0060-4496-8C3E-0097D1EF5FC2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A88CF30F-116C-42D2-93F6-B8C3EB183EF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C50E575-EC64-45E3-B86B-6C28017218A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79DA995-9FBF-4DF0-B635-D1A907E8661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CFE6515-0E0F-44BF-B944-F7246F957B8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88177B97-796E-4B7D-8F01-D0A04F062BE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F483091-9A92-4533-BE71-A1F0808FA31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48355BFF-D7E1-43AB-B04D-8107B52C70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05CD2A1-B847-42C3-ACE6-0675D349E32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DE3EE1C5-1B8A-44ED-A1D6-356D5CC54D8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2B71FC6-BD24-4876-BA09-DB5F50E88A0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79B5B2D-A9C5-4604-9835-C402F5D0B53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7714162-236D-40D2-AFF1-75B1BB71315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BEC2AA7-08F4-44E9-8BB7-95F4ACD0AF6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E4B661F6-0288-4449-9D83-DDCA311A96D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B45985AA-F329-4851-9100-9C6893F356D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0541095-1ACE-4884-9CC5-CA1CA2F6495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DEBF30F-77BF-4AD1-A84C-D5B8D738C9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6200D09F-BE79-4D2C-9D86-C2B4318AA0CB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1072EF8-58FE-4EE1-A808-5B925D44977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11735BF9-3624-4552-8A6E-59CEF4795C9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6C1011A-4883-49A2-8AC8-C1ECA011EE91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9419B48-C794-41D3-BC55-9A4723CBDEE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355D1CC-D56E-47DD-A23A-5C98BF79D30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8649921-0A96-4C67-BC72-5CAC44C6B58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325469C-BE23-4AE8-8F38-FF28F820F3B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52D0351-2291-4C95-9AD8-B24067DE096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46E3EBCB-B544-4C1E-863D-6475195F43B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E6E3DA7A-E06F-49D5-B601-5A89DF1FB97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E9A525F-3A8B-4EFF-AA64-9DF2E2AE254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AD297FF-16BE-483D-88EA-1C27C4C993C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751E46FA-DA0C-4CA1-BD14-42C01EA8A54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9FD5983-671D-498B-A50A-4C0A6AA03C1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A1C15704-2F06-4FBC-9764-690153C7780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00443BF-7F25-4011-A06E-DBE0BB56A8E6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B11A122A-1706-4712-9CC7-01AD0845174A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FB8C3FE8-491D-46B7-87D9-B0ECB2C0A0A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10A9623-84EA-429D-88C2-DECA2BFA974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0DB7BA5-1C9D-4A1A-880B-3EF06DF6D5F8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3CD81A3F-63E7-4AA7-ACA0-D89D1A162679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5141F1F-09EA-4E01-8AC7-A4075CA586A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58A9752-D81D-483D-B8E4-5E68F9261E3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163A58FB-89AD-456A-940E-5BA6AA7E4A7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2D727329-1451-449E-84A0-EA2817080B3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5D31D9C-B573-41B4-89F9-3DD5B04D1F9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CAD86D7-A0B8-4B4A-A428-4D76A27C4A5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FCCA3EA-8FEF-44E9-A32D-0454FA8642B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26189994-06C3-47B1-9B34-4FCBCB617C3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58AB4126-B48C-4DB8-B677-AE02D1B1B00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44FD98F-31A7-4EF0-8CAE-C5A47419752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B988161-3AC1-4259-9901-35288E69B5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F67729B-5D9F-4E70-924A-CFA25A56EA3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B766BB65-E7DD-45DA-BC2A-483CAC88F80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3C61D762-034C-4AE8-A6E5-FF1CA3EC6F9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38BA02F-1702-47E6-B2E2-1E07954F119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CFD5E66-35C0-4821-BC38-26481C1D608F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322ADDB-6DCF-4FAA-AC3D-EA366F3B023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B75EF5A-50C9-4145-A1B8-77DB0FC1E8E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8A5D34C-17BA-448B-903E-E8F0DACD428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871C39CB-000D-40F3-915E-CA7E236CEFC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9601B4DB-914A-43B9-9614-6B57DF24A76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19C882A7-BE66-45AC-9BD8-C0201EEACAF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42F3697-3E04-4B17-B517-C38392E3517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B62D9D6-968A-4CFD-BB13-94EBA7DC55D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0B0C2EB-2CB3-47E7-B4A0-75ACBEA408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D5AF20F-BAF1-4EB6-8998-BEF2CEF62FA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527AE12-4749-4677-9CEB-7F2EB739142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284A097-2342-4025-8746-4EA6078720B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8121A98C-8BA4-485A-B3C0-FE26DB667F1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02C9851-50F2-47FD-98E1-0830C5180BC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6C8E465F-4148-49B5-BA9D-0A22699218DB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4CF2EB36-2951-4A7B-8DDB-4F336DCCA74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569CAB9E-3A8F-41DC-8FEB-BA0E206123C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8E43627-3199-4EE3-88B2-226E4F9E39B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CC2FBB5-C819-4577-B928-779675AFC1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9E22744-FF90-458C-ACC7-E3D2EBEA352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0E10A743-47C3-4B8B-957B-0D9B5DE7FB2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FF16C72-7791-4A4A-B444-B99E4DE349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7416489-EFE1-4109-B58C-D52C249DE9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DE221E1-66DF-4F65-8E51-683CDB7C4EF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8373B61-F201-46D3-8673-3CA2BDFEE03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8A4375FC-FA95-47A5-AE0B-E506DD5F572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79588BE-E39B-4EFB-923D-0D47E856950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08AEB2E6-D239-4933-8C63-64936F22255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AB4039B-EDBC-44C1-8E55-560644C09A1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35DCDBE-526B-417A-8E92-3C3FE13391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8CD346BC-DADC-4926-B824-ED859E230C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E9A1EB6-A180-4F87-8260-EB3E4A20305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85715BD-9856-42C9-96AB-DD194810804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731A9B0-CFD0-412C-B484-1E1E9824261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55DA9D5-2E46-4CD0-AD65-5BF1C311FC9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B023F26-CB8D-433C-A0B4-766299A677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543D586-5364-480D-B0E8-149775C79B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0065E38-7316-4F27-B717-646B26D0BA6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31C7CD0-33AB-4189-84E1-A3578253294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D4A24F2-C70C-44C6-8DD0-F05850CEBEE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5E870AB-DDCE-415C-A5B3-F211C36B7BA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A3C7525B-5B03-4A9B-8CA4-E9A9047B3F8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6EEBF3B-A28A-4B0D-BAFC-A6DF8F265E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44838DC-0C56-4919-9A5A-9CD48523F30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9A962A1C-0ED0-4068-A9BB-3ACE4D2C40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CAF1407-E2EB-472B-9100-A57C2427C5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3E733AE3-2ED2-4747-A6B7-E3541E31A6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EE7D7FA-D163-4BF3-B154-2303A83E8F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A96E0C5-588D-420F-B38D-93A8A80E36C8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7CADA0B-DF0A-41C7-9138-77144400EC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2024DAFE-3273-49B6-A6A0-194B14AA05E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FF872DA-7873-4723-8110-04BC9AF5217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0200DA14-F24E-4AD6-B391-BE53B24636B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36B9B83-A795-4C89-B297-D894F7FB818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AF7F3374-2FEF-4BDB-822A-E156BD8AD42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873C2266-6249-4925-B1FE-5131E9F4CE31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120383A-3B5B-4129-9288-6354750465A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C297C89-0CEC-43CD-A78C-AC765D463A66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1D92B39-BD7F-4B55-9294-D755A51712B5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A5BCD8D4-9777-44F7-8ADD-CDC1189060D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05626A85-4C79-4A9F-B411-6DFB04FF8EA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7BE4628E-D0DE-4063-8C75-AD150D6B828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8085A3F-77BB-4B2C-9AC6-0533DD446B0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5DB1430-24AC-4FAC-AD59-902EB80B824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9648FC2-F282-4CF3-833E-3A504CF2B80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0AAB0F8-304B-42F8-B40E-8CBDC17298D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983292C-061F-48FB-A535-37D5C02852D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6D759C2D-6947-4F34-9129-72E326D5079B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D139281-8291-4BFA-9080-FD5A9CB0C7D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8855D8D1-54EA-439E-950D-C0414AAF918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E7A620DC-3ECE-4FD2-9244-EA3D914FF8F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DAABE448-988E-41CF-A50A-7BC580E02CB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A022939-4EE0-439E-8E20-3FC6136DF41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503C353-E935-4C6E-A87A-6C15F746206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4E4881F-E5DD-4042-9B8B-84B1C99822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DC4C4289-EFEE-430A-B880-F508D7801C1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AED8B5FD-013D-4211-BD37-4DDE16AB787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6CC6BF7-AF07-4525-A363-71895EF7439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1464D7C-6AD0-469C-A921-81FD9F800DD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2FD1DAF-78EA-4527-A144-5D86E3FED68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D68B3993-EC9F-4826-80C0-129C2EA1E11A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D34DB0E9-9D89-47C0-B2E5-588B873AD18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ECD2BE9-F58D-4049-AA06-08F436F1FC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682EBF13-6096-42CC-8AFC-4F7778C3FD2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C97572B-2BB5-4AC8-9224-DEA7B067362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5FD5763-FAFF-4ABE-BDAD-681FE744A24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A5D6E547-011E-46A0-B871-24863A9D883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B4CB4BA-D964-4E83-B875-42D5F04DB6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EE2F7A0-85A9-439D-9461-A2C13F1246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D23E8C4-4733-4361-B764-0D2ABAA8801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E5C101A-C99E-4D75-9275-6AB9B5FF6EA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C811DD6-85A4-4BA0-9982-5102FFB835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B82B6C5-5D64-4D66-90DF-0D4148CFD28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3E3689B-0FD9-4547-9E8A-18C39E4E1E5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EB60EA2-D815-4668-ADE1-C5514EE3B3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A980C274-9701-46AA-886D-FF5B265CD7A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9F7A3C3-10EB-43A0-A52F-4C60958E6E8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76180892-2753-461B-AA93-E1BC9DB4A92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A7B8C353-D964-4553-9610-68010E8DA5F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E2B1020-234A-46FF-8038-D9D3177B82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78A70C5B-2D7C-4D38-8989-AA28AB836DB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8DBB1FF-99E2-4F20-B19B-755FF92D9A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FEF0079-9DEA-461E-90BE-3D115BECF51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4C177FD3-9991-4DDE-B65E-4B4207B5D25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4244B88E-D4CA-435E-814E-9947F61899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851957A-7BAB-46CC-B492-B54365609F8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4455BB1-424A-4F43-9740-D0A917E7E50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64FC288A-A9FA-45F3-B9BA-E6A53A1BE89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B8CF03C-EE26-47D7-B4D2-0021FDCB754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CFC08A8-3F63-43FD-B9B6-8FB43316B54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B89C03A-4A92-4EE8-83E9-B38F64F645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661B7DFC-1831-4073-93AA-F322001FF241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6CB26A1-8078-4981-BAEA-A2134F8F575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E958EE8-52C1-4C3C-995E-E1AB8F0B8EB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E6501A46-50ED-402A-B1FF-378DA8C924B6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34059B3-4A37-4BB2-84C5-38BA7870D07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B674206-8E4B-4845-B47E-17BA85EB179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E2034C4-AE8F-4087-B8EE-84BF1769A34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CE33FE5-89D5-4BC7-BA09-FC80F181F59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61FB1AF3-50CD-4512-86DD-1F18A287898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DA37EF8-6124-4730-9C1E-D84CBC8C97F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75611B5A-587E-4172-B609-7307EDCAE09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114DD2BD-BC85-4D67-9138-DF9138E924D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A94D508-85F2-49EC-99C1-84FBA2143C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2A077044-7260-464D-B417-1B099B45687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EBC5ABE-AC86-4109-AC85-C3CF7386E39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6298E884-13EF-4128-A782-1BB83889205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F3EB22B-B7C2-4E2A-A453-8506EEC298B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57E1787-123F-48A8-B64A-B5F1E449EFA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328832C-C22A-4274-A26A-C3D7E99EAF5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DFB5E92C-A68E-47CD-849D-E647FF29557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EAC37F7-531F-4AAB-B219-1D44D08E6E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95E99AF4-3AD0-418B-BA0F-431432B9EC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47699833-99F7-415B-ABE9-5AF354D2887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5DA3A841-74B7-474E-919A-BB83363C1C7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E1288839-FC43-4AA0-97C8-074BD379F35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547DB0F-C3FC-4DE8-98A6-DA03938BAC4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D1D5722-DFD4-4451-93B4-6C322B15047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D08AE4D-D1F0-42D5-BFD3-479BEACD81B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C1A2CCE7-6DCC-4B71-9CA0-E04F55A285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D1C99CB-8FD2-4E53-94DC-AE1E53A1891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74D768B2-623B-485F-98E0-AFF3838DCD2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C78D9AF-3913-4B78-BEE5-53DF4B9DE9B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E0B7DD0-E2FE-4163-90C6-0AB98789AF5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A4D37FC-F044-44D7-9A6A-EBBC5F28CE0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428EE0B-0B01-4A8F-B86E-FEE6CC7B6A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0B95B18-E295-4A51-BDF6-1BB0E1098A65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15F4F5C7-B5D6-44C0-B300-D72EA6E7705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788EC6E5-C0DA-4666-B5EE-ABD8AC4886C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0524B95-CB2A-40C0-AF64-5019A248632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038B3D9F-6E48-4FA5-B702-FDADB0BFFD7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4E88B915-E80A-480B-848D-3F05564FEE88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98298D0-7AF4-4CF8-8246-BF45FE05254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0AF71E88-CE55-439F-8680-9E8A53EB5E0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142276CB-605A-42C1-8867-EEAB4385524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2FC3599-68CC-44B7-B03B-A49507245D4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7C652721-2B94-43EE-B352-761371B3DA9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58DF736B-E5DC-4D92-BBFE-B14D4543BE0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247B352-0DDF-4145-99E5-14CF6775568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6FE705E-16E0-4FEF-943F-414D38DCE98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8AF8D701-FE6A-4E3A-BE47-34EA7252F92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91CEB5C8-4BB9-4601-A82C-741FED442C3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F7A1E5FE-B8FA-42E9-B12E-B84E904D36CF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BBEB61B5-2E6C-4242-A489-E8035484E5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B896FD3-4901-4966-ABE2-CC2706FA713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34A20E6-DDBC-4654-99F3-6DF22B641C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30BBABB-112B-4156-BCAC-34B1B21B17B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34BC95F5-8383-4922-881B-70E940D817D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895F182-4E7E-423B-8BDC-248122AAD79F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426DE0F-0091-4D9F-B469-CF2CFCFBDC3F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249F34B-80FF-4043-A74A-2AE25849F08D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2F6E4CE-82F8-4645-9E33-EDA130541AA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D950D356-B1B0-4B19-BD73-B389DCEBD60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3FEDBD2A-5D61-411B-92FA-83E13185F38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793A11C-02D8-44AF-890E-DE44DE97FCB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5C2B737-5B38-40CA-97E9-27A0A537536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042DBB1A-1870-4812-867A-C71400BBD0F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C095E69-C8D9-4888-9F08-367FE28ABF6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945EEF8-6F9D-48A5-9459-F3854B1D46E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D15FBBD-6111-4186-97E0-102C699A9A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EECBDF35-60BE-4660-B28F-CC22303F84F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AA4A631-10A9-41F9-9E86-A11D6D36D02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27A1EE0-5B54-4FC3-8F40-C40604BE850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862AA3A-0CFB-4540-9E06-7B76C189FF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D85ED23-21FF-477E-A768-91FED1D0897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F96A03B-5DE2-448C-9151-EE2A1DB3B06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1460D34-D94D-475F-9279-A194F038F0EC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E3C94D3-0F0D-4E62-87AA-ED2FA75BE0D1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76A5619-6435-4D7E-8F72-0DD8B0E5FA5E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02D7ECF-508D-41FE-B60C-4DD81F96BA8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470AD3F-26E2-4749-BE30-F20649C386F2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6A0B28F8-95EA-4203-AB86-60A6E09DDB3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4842B52-D146-4C2C-A3DC-7A37F810779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FE12F2F6-823E-4920-8214-3D899C31A0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BC7A2A2B-DEDC-4A69-8314-129E9C7BA921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95057E8-85BF-4510-9E99-FEE94F3A501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A46BA76-03F7-41BD-8EAF-D39BD81F9CC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B05A3DC-E968-427B-BEF9-CFB4DFF9817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9F1820BE-0163-4B24-B777-6B51B7A9F17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02FEB3F-0528-43ED-9F41-DBB2D2AC5FE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74287DC-2466-4E68-8525-BDDC64C91CF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010839E-3320-4107-9FA8-453A96CE2B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8B3FA600-9299-4D66-AF98-56DAE189737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97294A0-F61E-4748-92D6-C4C6DC35848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7FC687A-09E6-4D96-A5AA-FA28FF9A4861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EB2B6C2-B43D-482C-BD23-2C84C58CF24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09081411-4166-416B-BC72-EC0772FADC3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8AEAF2FA-2BAD-4F83-BAEF-3811F4493F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B9B41E96-09D3-4B14-BF85-2412C87A904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879C3D7-4210-4D4C-85FD-16277EE779F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3EB6A984-0E83-4269-8580-CC9B5586AF8E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1C55BCE-7792-46DF-9580-7264ADA6487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A4912732-0F00-4B82-A3BB-D39D9C76D68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B9680531-3A82-4D87-8CF4-C0E6A35430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A757ACE-A476-4351-BAB3-2D9C079E1FF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AD5F3BE-D2C7-48E7-93A0-03370BA9E0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13F6D94-F7C6-4581-A3E0-A84A5006B1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99264E90-F306-459C-BC0A-7CA60CE936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ABECB4B-2183-4BE5-B57F-0A80CF4308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ED14730-1E8D-405B-AC13-EDAC676C0C60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B33779B5-C0C7-45E5-BD44-F2909CC0D1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DEC2341-75AA-4235-A948-7C47E5C6C3C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769501E-2F2D-44D3-A86D-6234F546007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9A60EEEE-3DF0-4DA4-B041-8C4BE6E667B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E47E642-4A53-42F3-B80F-BE99322BEFF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B0DA4CE-87BB-42E7-B1FE-C9547C5E6BF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0A90A26-7206-4B8C-B0D9-2670AFED2679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26CC79FB-304B-436B-B8CF-E7FB5107F30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5EB6DA2-4950-4F66-A725-DFE148697AD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848FC09B-84DF-4CF5-8746-3026956A72C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9F8D0E3-FFFD-4F8F-8A13-C8E4C2E30FA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8C190F9-C296-4AAA-A612-EB41CB189BC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09FF02D-6784-43AE-87D3-A4C53BA6015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C60CB2D-CBD1-4DCF-93B1-9EE00EEFF4DB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06EF738-D743-4A8E-9916-A1DCD97B31F4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75EDE398-1A22-43D2-8532-96FB756B1FE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FDD76EBC-CCC8-4BDA-8B3B-C4E03A903FA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2DF966E-525B-4DC1-9C5C-49FEBC2DF38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5646A4E-823C-4D80-B079-20DA4F96404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79939F38-3DD7-46D3-8E50-601A3F84A6C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B65C09E-CAA1-4F05-BFD5-9A1E47F02FF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1D09ED9-0511-409F-94D3-1C688F1A7F6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5333A0C-0326-4509-972B-4183B593FEA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2CC3072-29C2-4EAC-8378-539C8D195B9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CA3D326-63BB-43E9-92B5-3A6F0A55EC4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D645B5E-42BB-4B2F-A8F4-E15DCE31E2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F94FBEAF-3AC5-486C-A43D-8E6CC59E016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871EE44-A83B-45F1-9CB2-90110A4C0BE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1D72AC5-A7A4-4CCC-89D3-69E493E9DB2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2B6607B-8200-40B5-9E74-21DEB4A2E65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53C284FB-915D-4341-8057-D63269C785A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4EE2A421-B0A4-430B-BD0D-0C7A034A8D6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C0F24D3-7267-40D5-BAFD-6E3C41934CD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A8EB0ADB-6266-4D86-B7A4-3DF70BB411A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D17FD67-5CE1-40AF-A7C4-948A7A5365B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1C6CA2A2-9127-4D62-B5E2-FCAFAB48979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DF78F540-EF79-4034-BB27-05A5AAB71FA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D94A3CC-81D3-46AA-ADBF-4EC6A1760AB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B1F3C35-72B8-4214-88BD-AAC590CCC7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8148715A-E985-465D-981F-03340846BB4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75279C6C-FBFE-4C70-9BEC-FD3AEDF39CC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EB28864-5E08-49DC-9DAE-5EB1A0D995E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F35F750-02EF-49D2-BC75-26A912CA78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3A657A5-B98A-45E8-AEB6-66C4AB7805D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F3157BA-7D54-41D0-B72F-3D107D61C5B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BB8B3A9-95A7-4B90-B24B-E5E6251692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1F9DB808-045F-4459-B14F-2E7928482FB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061993E-5C41-43D1-BBEC-B92615CCA00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57D5D92-3DE5-4538-9EFB-88F91E0BCF1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DAD7654-3DB1-4538-BE84-CAC9D51F23F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E11ECC3-FF7E-4208-8897-6760530EDD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9F891FC5-B2A7-4AB5-AA64-CEA615E842A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A8470668-5544-4C45-B17D-606E4DC0ACC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4EC3DA0-6037-4813-9BD9-2C7C6BF6E5C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DBB474B-F7A9-4437-B659-721D002C0BB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3DE8272-5338-43DA-AFF9-4A21641E659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9BC1055-CA70-4677-869E-12216681700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B052BE4-3554-420B-AD80-370E377F679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3161B2D6-9489-4498-B003-F896C703F24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C91F789F-6199-4B16-A62A-E4BB4B8FB35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4EB3E4D-2466-458E-9B0A-6596F99FA00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CAE1B92-5EDD-4BE9-8077-DA0A4E6C973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27F4D448-3027-4D7F-872C-0F01EE77E2A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8A5BD92-4400-4BE2-9BB6-690A2FB5C7A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66C8C20E-094A-4B8D-A629-09F666EC1B0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254618D-935A-4894-8CE1-0FFAE6B4DD5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FC75BC6-ABDF-420B-8646-62C8BCCDB2A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89D6376-A3F6-47DE-9B7D-E73BF060016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959B412-30AA-4DF2-BEF6-154178FDEF4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58721B07-818F-4167-B6A7-A8DDFBABC5D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F2F182C-FDFA-4E74-871B-484ED6BA08D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3C4EA47C-1422-4EAE-A1EA-AA45CA932DF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A445CD4-D054-44DC-A216-EBF027ADAC3F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EF05D88-D95D-4430-939E-1EB5DB8F37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190F078-43BC-46CF-AEB4-99BE165A1E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6702490-489B-4108-AC41-E5B18C29445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8B10F386-ECF5-4323-B929-3FEABB82951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92ABCBF-0759-4CA9-AC38-D53BA8379DA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368BCDE3-1033-481C-9F9C-8BC794D1C77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B2CB0BF-B315-47B9-85C7-C1E8964B82B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F1B44AA7-DB67-4CF5-9172-224A344C1D9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A63D0692-1079-4236-AE41-A1BC8DC1374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01B0C96-E8CE-47FC-A613-3FE9C7307D6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833A941-4606-4F42-84C4-C0E234B932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12F66C1-DB10-4B48-A275-BC86B576184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BB764B8D-ACBB-4A9A-8595-AC6EC3FD633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6DE01E6D-FDE0-44C2-9CB3-6B58AA6636A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DEDC405-FBCE-4F4C-959D-61407B6142E9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4CC7AF1-C32B-4893-BD4E-7FAACF24561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C6C0728-7769-4EF3-A626-76974F1D298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5B38317-ED96-434B-94FE-640B615C033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3AC85BE-9406-4AE9-A43B-E282D8BD775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4E720EC-2BC7-4612-BBC0-B707FC2FE07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AA39228-CF07-474E-A30A-1891E125C89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43DB00B-1500-4EA5-AC31-E345A00DF7B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A4D21A3B-A2B7-4C4B-9A64-10DDA85DBFB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32994CE0-F3FB-4F14-A58A-EA2A7B396B9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65246816-C40C-49E3-9C3D-BDAB8E14B6F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EF31B164-DEC4-4C5A-B0A7-FB6BA983FD0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90CE002-B853-44AD-85F7-54E011BA5A0E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9C3E5D5-B3E9-4B58-8A4D-FC378D9C57DA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E1290A0-D2A6-4E4E-BE18-95DCE769B1E7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054C3E7-5D16-4D07-B32E-48E3EE96B6F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1B9D1A7-691A-438D-BD06-A1A20EBCC43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B82B07C-129A-4D52-90F0-7D56245098A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866934A-F7C6-4751-8362-7EED5FB1806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66284D7F-B481-40E0-91D1-9AB9356945D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B088EA8-FDED-40C5-9408-CAAF47B3F2C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EA5FC5ED-C8D5-4510-B698-ED8CB4BCAB8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03E4754-771A-40AE-9BEF-CCD5B3D68E3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F1514EFC-21C0-4A2F-99EE-48BE58CDC42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79B0CFB-260F-4F7C-AF08-8BD70DF6C64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8D7D9B1-7A9F-41CD-9481-26C5FA8F336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81254669-A292-415C-BE3C-B34B464A253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0271908-40FF-4468-B9D6-79C82CC60D3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130ED9D4-801A-4F31-AF85-CF523190797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D5A1D39-3919-4A97-95B8-AA5B48E16C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6B07EE8-7EF3-49C5-BC6F-EBD25CACA4C4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C25E454C-7F68-4237-9D44-549633F49E3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02B6B17-7CCC-4E40-B3B4-00DE72831308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B29A17E-C552-4D18-9BA2-7FD46B27DD1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0DF1FA62-EB24-45AB-A8E4-9344B079DBE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A51AF70-00D7-4193-BD45-B9CE6F46FA4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3C8807AA-A9BD-483D-9C4C-0300C932724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4395E30-6DAB-4B6F-8989-68B50F475A6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D29A1CF-483B-41E4-BDC3-00BB2A85EB6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C3D6955E-B6E4-4DAD-AD89-DFC9B792BEF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D972D33-B006-4C97-9A85-B1FFA4409B49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54A87CE-A2F5-4B68-8885-C3B5819A451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A9B43976-F371-4CD3-BB9E-086A0434764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5EE766B-2DE7-41EE-B6A7-639AC4E535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FEB4BCB-7CE2-4256-B5DB-133C6FFB406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F604FD9-6AD5-41C7-B8B3-E3C10C56930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CEEEAAE-8F01-455D-BD84-6C1EC4B30B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8E033E8-4EF5-4D26-95EB-02642BF5B9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F0D6F2F9-A63E-40B9-A035-BE3037ABD0B4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07491B8-3BF8-426D-A0C1-881ECE8D452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6400874-418C-4E0D-AB5A-7B9B34CB446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D2A4106E-607F-426E-8394-C835B023ADE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464FD18-CA8B-45A5-A9F6-D147104FA75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24A4292-C959-43C3-992E-D9B3DEC891D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195F320-8584-4A65-96E5-694B38C5209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C67937F-245B-4B86-B295-87DBE935E45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0DD7504-DB67-47C1-9581-C3C1061A0B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96E9432-38A3-4ED0-A6F6-A98AAD645A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B932961-4EC8-4344-AFCF-A507BEB2429A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2CFA0B9-1976-43DA-B63B-F08EFC94BB7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5148974-7BCD-4C0C-A423-42E0FB0A8A6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A5CE64DD-D78B-4ADB-B471-D228E05E90E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77DC742-6674-4C15-89FA-DFF7D096343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DE5A9FA-869D-488A-B357-8D7A99E3844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7DD5521-A74A-4DFD-9EED-ADD59E4FEBA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276ECBAB-8ED9-44EA-A2E7-DDC687E7F9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1ADF7746-A374-4A51-800A-4DA609612FD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2964B7C6-F65F-4B23-B5B9-FCEACB6C956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5514BCAB-C7DB-4C9B-887E-C9505DE43B8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B3B6039-9D66-4707-8190-6176EE34A45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D8ACB85-EF12-41C9-A081-0F7DC5372C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84C3F52-E4BF-4F33-8DFB-6C6112FEF8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B7707A01-6D8B-4084-8721-76600FB4DF4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0B13530-0587-4511-AFCE-5E0E9EF5398E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426E1A8-9A3C-4AFB-A22F-8DB0E370577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505E9B7-D21C-4BF5-8059-497D2CE74F4B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4558F70F-8EA7-441C-B4CC-7EE2DBAC01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CC5F998-DC92-492D-A154-03EFF2AC9DD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98DAD45-6D02-44F0-9745-43B013D8BC4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9B286D1-F8BC-4E4B-BF65-2F63B3F830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9AACFCF-903D-48BE-A35B-54EEFB6B92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7975F671-AD02-4B38-84E9-FABC46E7C7D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3FD8A730-72AC-4A55-8C07-051AC4D7E6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4BBD3DC-8F47-441A-AF60-7533C914B3E3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8BC5573-09DB-4854-AE5D-372DE9B6C7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ECC82867-08F0-4C6C-965B-833457384FA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CAB36BF9-4F0C-4D12-862D-387C57DED3E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BE7F9BC-109F-4A98-9A08-4E89EBA3C4B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0181A6B-5227-46CB-9327-0AE0681B209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10CFD05-0119-4EDD-A2CB-1160E15371B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9F5DA3B8-793F-4DF7-A35E-82923D77D4D8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447F035-8BBC-476B-86B4-36BC1571457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413A541-1BAF-4E70-916B-40BF79407282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DD34475F-3580-4C71-9A95-BA402939F07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2B7387AD-B4E6-41D9-9B9C-841A7D2EF42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9BC92C9-0325-4F25-A356-105C04AC3560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7A8CEADE-6E84-4229-9CFA-3D9FB083C5A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CDA0D89-F5E4-42F9-8D4B-819F9DD0901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08EC4F3A-691D-43B1-939D-C8B50FFE17D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A676F54-9B7F-4929-AEAE-ED5E90790B91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3934EB5-0FF9-4EC2-8D43-D81F12B30E6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EA95997-8EF0-4662-AA7C-4B0B2348E6E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1D96CB8-D5F6-4849-A4B0-7F2636E4ED5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66A55DA9-FCAD-4F8C-A265-A7BEC3AB070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99408F1-188E-4661-B4BD-6742428D465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0E3F1D0A-0264-4347-A39B-53494FE4EF3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CB14AB15-E47B-47B6-AC51-02421D5DB59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99349ECD-B9BA-4735-8C13-AA9854B31B0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A523A50-913F-467F-9DA5-E158B0D0E2E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70CBFB9-9BC4-4D6C-82E7-9A840AD88B3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172D407-4252-4BB4-9255-D1073DE710C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F9A4898-BA6A-4FA5-8037-D7531EA9390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D0DD295-F9D8-43A4-B6D6-A52327CA1AD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FA7C35F1-902F-4A6F-A673-B533A5E6313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80CEAD1-5B68-4326-8B0B-29762666F5C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0452D88-1A5A-49C6-95E2-A8DB9006D4E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FF20A4B-EC9C-413E-9D7B-39356BBFCF9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76EB164-E963-46DC-9C7D-BFD60FA4098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38817C1-8B14-4932-9125-FDC71AFFF890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0A13379-9D4C-4C20-9322-E90474AF0EB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7283917-EF9A-4F3B-9F11-4A82439C36B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C420E9B-1949-41A2-82CC-ABA37956F68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BBAB6E57-1AA4-4634-9C94-04D1779993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31ED6369-BA51-48C6-9F49-D38068D12F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D04B86E4-E6E2-482E-94C7-0262C3C133C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2AA199E-B5F7-4759-801F-36FD53D8A05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8461362-13F8-4BE1-AEED-F05B45C313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11999C3-FE78-46FA-8A53-B86DD6E2E96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881813A-801C-46C1-B2B8-C5556A7E5AA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E90FEE93-AFA6-4E79-B3FC-85823F94FC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11DE4445-21C8-421D-82F8-84AD9DBBA12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F2F8950-F5D2-4CE2-B0FA-6DC96F8DA36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18A3619-44FA-417C-9737-A245240E3B4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CEEA4B6-C1FF-44F7-8F14-9F241033DE5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761CF62-445E-4781-8A84-C35BDAC72C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22141448-A7C9-41CD-B5F3-6BE7FC01E41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BE602A4-CA03-4E5C-899F-0319B66902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76B8988-CBF0-40F8-BDA6-3A6EFD0E028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9C659F3-DEF3-4071-B90D-7861BEB4F554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C4ED9CC-E739-4D8D-9E24-37C9087D5C4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B751F46-D1F1-42D0-80C9-FE679DD895E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D42A7EA-FAAC-449A-A487-D02A3B8EF22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F8252D62-C548-4FFF-806E-A4C514E63E1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C3BA17B-82DA-45CC-89CA-32B790AE892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6089218-6C5F-4805-A14F-650ABD4A974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16E46D0-C6B5-4421-B81C-FD239CC9030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D2E91595-5D2A-466F-96B3-8D4B580DF89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596F07B9-193B-482D-97E9-9B03B23D266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4794715-DCF4-4C6D-AFFB-601C38936D7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29A1CB6-52AF-4A8F-90EB-414F76CDC89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5110C4B9-1190-432F-A11C-CC7FBF75BB5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8669F68-1EB4-4BFA-BA51-9A02EFC7BC0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81D0D9B-7FAD-405F-8149-52179684F0D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F803E8B-EAC1-4CB4-92E3-FBF08A7C03E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AFE6D190-E8C9-44C1-89A2-880CDD5C35F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14EAC61D-4E90-418C-A1D5-E34779C3CCF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B50424D-31D0-4D1A-92FD-FE3E1669672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FC90BD2-8EA1-4C7F-B0C8-EA50CE12E08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6C09EAE-4B8A-4656-9E1A-58DE833982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AE7B1E1-44D5-4B43-BD5D-8DA2C7550A7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36ED59F-4FE6-4749-8336-9FCF4870830E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1F3202FC-BCE6-47EB-BDBC-B052675E179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F309459-D3CA-4585-B66B-DB81EAE6CA1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8A40354E-FE20-4905-AE31-4B8C8A306A7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1BCF9A6-CA8F-4A5B-92E0-DC4167937BD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E48DA15-B9D2-4BD7-9DAD-FE9683110A9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734A59B-AEA1-4F62-B5AE-33562AD7B2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C235935-B688-4EE8-91AE-231CF59175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D13FA24-D4E8-4E30-8E9B-54F5B24A859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EFC0E71-4576-4E96-ADDA-67AB23CB9CE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9CD2BA48-0F87-460B-9C37-018176C6302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668C459D-5710-4F18-A809-6F0E1AE7AB2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D4742BAC-DB7C-4FF2-B35A-2CCDD417213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7B7E5D1-917A-4B65-8C55-CCEDE87F37C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F513AB8-FDBA-4639-8FFD-6F61C01C535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A0FFDDC1-01CC-4F4C-95B1-6DF209CFD39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B870522A-1A98-4D5A-9DDE-50F92FFD34A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7D80B5F-EE5F-41C7-8AD4-501D3D47DAE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119EB3E-E7FA-4104-830C-521CD1B7DBE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19195B7-9F1D-46D7-8246-ECD445E8D2B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851B48AF-8DA5-49C1-8257-5BA251589B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E95F589-8FD5-4417-81D6-7B317915B23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83BBBAD-742F-451A-A582-6B755308A6C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21DEB55-6418-4D54-807B-6D991C18F76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A4D3335-488E-4C76-BE9B-638D4C71E412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5371B94-0E46-4C09-8462-F217CC9EB8A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08C0751-36E6-4B86-8E93-D4A12A7B481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EF0A5A7-0DF9-403D-91D5-12F634BB234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D1FB0F1-CA8E-4359-A20C-B3798DCC6CA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E89A27E-13A3-4EB0-89A5-A8BBA52A6E5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6667F53D-EF44-4D73-906A-CFA8613DE63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BE90FB29-3CF4-4C2E-AB4D-C44EB2BB72B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CC9EBC21-A0F0-4F55-B4B9-F9AEDC2D8E9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183759F3-5E5A-4682-8081-E5D5F4CA260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1C14D1B-1801-499B-B3A0-B3E65D0E92F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61EB16B-F5B3-431D-BB6E-2FF4FCBC14B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6E9D6DD-DD56-477B-8615-E5CA2F04544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F271727D-4977-423E-B7E3-5C405BD1ACD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19F2F207-168F-44DD-B4A4-98C7CD4B254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04AD04A-8901-4A69-859B-CCA59888A1D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B5C3EFAF-5A26-4CBE-92C8-E4CD4F4D141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6E7B055-B2C1-41EC-9003-F6890E1775A9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9351DC0-60A5-4201-8CEB-8151DE0951F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FB5615E9-72AD-4A43-99A0-648713BE1C6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5E28E3A-3473-419A-92D7-6EE3ED4018B2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1FE3DC1-3D19-4F47-9CEC-D7B3428566E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8616AF5-A1E6-4D2A-AFD0-76C32693FB6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2D41DFA-76E8-4992-BBB7-0EC5A5CF66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10F2BEB-6F4E-44E9-880A-7A001906112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83F6BD13-E196-404C-B34B-5510881959B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72E9AE3E-7686-449D-884A-C66426F6350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F586A27E-8B36-4E78-993F-0C718B27891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1FE1031-6AD9-41FD-BAA7-675233630B2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863457EE-5E1D-4CE8-B31D-29BA0BD2F2F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88AF3DC-AFF2-47B3-9F68-A515CAAC14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6C910CA-23AA-47FB-9061-5E6AC0912D2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E583909-CF6E-47FA-BFF7-FC48D4F8A2F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031F97E-B311-47A6-98D8-CC44D7DC7A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AE561486-F2EE-4EE9-B6BE-418EAD31509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BB3DA5BB-142F-46C9-98E6-AA2EA94009E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A0BC1F7-14ED-4869-BCC6-A7261864F86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01F52D8-F5C9-42EF-87D2-5BD7E8A18B8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C9288D4A-7A49-429D-A369-76C4F060D9B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2225298-7877-4165-8EC7-5E27FF2FF46A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9B564EE8-2B4B-4A36-9A12-A2BA959AD72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2D3C4478-E2FE-417F-9FE9-C352B1D1FEEE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90AC3AA-557F-45D4-95C9-96EC68BC177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4DBEB0A-B654-4E13-AC03-DC9C9D98E93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5505C43-4DA0-4371-A43F-52603DCDBC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FF33ABB-DC11-4240-9BD0-3DD4C1E5001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9CF9F12-E7C5-4751-A170-F1ED6D9AAEA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3D59A03A-13E3-407C-8009-D7EFF9D4C9A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8863C84-8514-4D18-A42E-A5996432045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14F006F6-0E76-4854-B100-2AA5BAB3602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B186E4F-20EF-47AF-AB22-B61B2A317A8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36350FBF-BB07-4957-A5B3-2D1ED932D79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D817BAA-525B-4D89-986E-03E6FE36C3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D425C3B-7BDA-4D57-99FB-1268A8284C9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7FC5DF1B-BF0E-4BFF-AFFE-1427C2503981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5E29CDF1-29CE-439B-BF70-97C2731823A0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9D733F2-8657-4D09-A3D9-4A5429CFA10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D9F9DFC-2D59-4FF4-B17C-5DBEFE2542B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7240EB2-B7FB-4E75-B4A3-C6C795085E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3DC3D25-DE6A-4FCD-9B9D-2823F9B941A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99154DD3-6FAB-494E-94FB-D4CC91ACB79D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3671299-7BF8-4710-967D-C7ADC060CAC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1139927-B997-4643-AA2E-458EC53AF132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C9975510-DF8D-4DD5-9C31-A2717F352D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53AB741C-FC8B-474F-8012-CA7105777E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631D067-DD65-4021-A250-B3A9A776464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E3C89C44-6BFB-4EF1-B33D-535E2C1A83D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6C1B2635-A024-4E86-843A-1ECFDEAAF7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B3B7663-700C-4732-BBB0-A2EE60B632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8456226-C2AC-4CDE-B9BD-A01D4B4BB1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70F1E34-1263-4500-8556-7A5CAEBE3744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F5EC26B-FE87-4E13-8652-DA318CFE61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FF7DFB08-F263-4A4F-82B3-63E4A4EAE8A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69E0051-663A-42FB-BE27-556AA02EA0F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111954A0-D877-428B-B91B-C3DB706CECE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DBCD1231-D24A-4B64-A3C6-CA1C8828849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12FAE422-C8A1-4BB4-A629-4EAC33ECE7A7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0CA0E33-EF14-4E7F-A70C-50C2DFF8119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04980723-F1D6-4DDE-A4B0-0005A38445FB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2241238-DC22-4290-AB81-E1D6F6E45B7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4E834A5-F25F-4D87-8F8F-D3967944008B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B8CDD0F-063F-4062-98A6-0C7BDF7788B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9B5E79C5-85FB-482D-938C-35C87229677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61541CB-60D8-4FEA-A7F9-4A56B99E1D4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D4DA37F-2446-48EF-9B71-400F9EC0A6D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D7639CE-9500-41CB-A4C1-E219856EC275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2BEF1640-F622-4499-BA17-B8C4C698A6F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618AC29-4914-4DCB-96FC-857F10642CE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88B3226A-5A68-4CC7-81BC-B4BB52A8990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08A801B6-39E3-445B-9DD6-598CD5B4041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D8E90CE-2132-47A3-9849-07F056CCE29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CC7D342-7B7A-4C67-A77F-00E77DAA302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79A3E736-E47F-4864-B295-0E1BF1535DC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912389D-3F07-4C3E-9709-0C75FC21300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8936C20-D8BF-4456-BDFE-360C51FE56E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2A97FFEA-2E10-4BB2-BAAF-31D562A248D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690C578-9318-4B2F-939B-6DD2DEB13FF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B00C43E-6F48-455E-BA6E-F7F70F018E8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19B41DC-EC14-4D31-8D22-DC9996A6695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D5DA404-C49D-4196-A7B1-15EC7C040B4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93CCA449-8F7E-4DD7-AB4C-7C88C12381E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586B5781-3895-4C78-B75F-05AF368F58B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F1046145-BBA4-4B3C-B7F8-E77AC82DF72E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937A8B3E-22BC-4A6E-A0CD-626E2C655FA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01CB6A7-D855-4740-9F01-83217455ED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5941F98-3C43-4174-A2DF-DD3FB2E82F1A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2BB1261-D9F9-49EA-96FF-20454108919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CF796973-62E0-4FDB-913D-BA1074CF6B7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D082FC17-6330-42B6-B831-7074B290DD7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7B893F9-1D60-4B51-B32D-2BA6F26B33E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18963AE-6C3D-4BBA-9851-8716E8D6A7B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017C88F-10C5-4DA9-8EF8-9421A7EE2A1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697F160C-35AC-4712-A074-627BF57014B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8B14740-8D01-4AB3-A968-E31CB3BE58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7E72877-DA19-4816-8B82-C09E69FEB7C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B8D8AFD-B29A-41E3-ACF1-5A72232FD25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5E8FFAA-6442-4FD7-895B-26D4722552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2D925B2-D90C-4A59-A3B6-6B41DD6644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D049B90-CD8A-453E-BBB1-F6D61E9A18C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07DEC04F-8D84-49DB-8565-74711856B7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FFA91E3F-3142-4997-91C4-47946C12893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DD99677A-F447-4B7C-B75B-3A4D79D787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F24627C-492D-4700-86DA-F73059BCD13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174E5E3F-0846-4DB7-8CAD-4B5761BE8A6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222ECFAD-184F-4027-8370-BA19B4390E8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995EAA1-A12D-4AC5-91DA-00A0D4CA43A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AA2CB71-CB9D-4E87-9997-D1ADB391CD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AA25C875-FE29-4893-9898-447A461490A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35388AC-735F-4B86-B777-7AB7C8C1791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B9BC0FB-7A4D-4A14-9418-2B37973D104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C750FA5-63D5-4330-BA6D-B77E06BA27C2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96DFC05-5AA1-40AC-951A-1FCECF9FDB2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C4D54AB-63E8-4CE9-9BDC-672E055BD0E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A4E5827-4C7D-4B4C-8333-02B5B94707BB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D8FB78B-CD70-416C-9F2C-89B5621C2C5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E9D306E-7099-4C6B-A6D2-E312ADF8E8A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D16FB83-71C8-4358-AE3E-C15C1CB9B8C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567FEFF-5420-4E39-B7D1-FF75963A6F7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9676789-E509-47B0-8A44-A594B2C9FFE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52A7E8B-B656-4669-A815-6F117565E8C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40B8160-9F11-4A40-A7EC-C2A5DF52737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A41871B6-64E1-410C-8C6F-17A1F45399A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4D36BDE-7BF4-45FB-99D0-DEA8BE9F2DA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F1610B4-FCF7-484D-B0A2-B6B9413212B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43274E0-52A6-4861-84A4-CD542DB823C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42E8868F-D7E9-41D6-9FAE-49FF3562AD6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A78E1162-E5A0-4FF9-9A60-404DED10C9C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CDD3DB0-8DD0-426C-BD5D-16D6638BA124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EE2AB9B-07B5-4FCA-AF07-9696EB4B5436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147840C-40B6-4D15-9577-554A4714ECA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DFA34E5-47C4-4044-82ED-A0174E6D508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AF5F78A0-65A1-4C10-81F6-21AA0D6DD0E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8385D5D-EFBE-4758-ADBB-370D2C5BD65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D028F1B-439F-40AA-B8DB-9D84221D7EB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AE425C8-937F-457A-980C-B67CB0E5E8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0031B50-B0B1-4F21-9A00-2391EDB0C85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CFACF2C5-A9E7-4CAC-913E-C7355B4CA14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8F18B14B-77A0-4C45-8EC3-89618CAAF9F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C2E03DE-2660-4BFC-AF44-9BFFC245681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99C21E02-8946-428C-99F5-E292253AA78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0AF863E-7371-42CD-9253-20CDCDEB0D9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7D2C7E70-4089-4CEF-AEAF-F2018EEFFC2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AAF1DC8-0DF6-4518-9369-37B2CD72B3D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6FEB62F-D8F6-4C06-95AC-183AC21E1C8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1103AD5E-7163-4E2F-80CC-D4AB3ED80B5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95F4075-E38A-4E26-9BC7-C4C6C3B04AC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4B9E878-E002-4788-A89B-D9AD3843F8F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C937EF3C-C2C1-4440-BA78-90DD4E6C3D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DC132B0-FFFE-4F28-B75A-26ED1956C0F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C491F55-6F74-41FC-B56D-5A810816826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D0F0F73B-C5F5-4E6C-8CB3-80E7B97929A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DCB4503-0066-4D1A-9543-389487CA61B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0EA3FF0-13EC-4AC6-B827-1666842D18BE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F8C6BB7-9C24-42C3-8726-1E1A668D60FA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93F11D4-0E76-4D52-B4C2-335AA46AAC9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2E013E99-A3C2-4A4E-BC2C-DB34F297F4A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54367E6-E7C3-4FEC-8EFD-4AA2E62E88AC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2BD536E9-14A4-4373-BBBE-BD09F29834F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4A0E0481-358F-4D97-A70B-0C8CC819CC6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D290303-5950-4970-A6B9-978E69B7427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5A1FE654-AF49-48CE-B477-9EDC3EECCFF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D5446940-91BF-43D7-BA5E-5626297EEA5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2EDF385B-4A1C-4AAF-8F2B-3F856B2F95A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9D79B23-7502-4619-8172-575F83A1BA4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A171EC88-9D09-4E1E-AB1B-758FCF44809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81D723B-B61C-45F9-BFCB-76EF0AE3198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9C09E514-0A89-4784-9BAE-53971B4F2DF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5B7AAE7-9847-4202-AF36-0DE63C0CAA2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9CC113BE-3BDE-4130-B54A-49DCFA98914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E62A49D-28AA-48E3-944A-D74B76C1995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1CA8F15-1E81-4D3C-A36D-4182ED490F3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0F83D45E-7179-4094-8980-023AC57C7D3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FE3A376-0D55-4204-ACB1-E6D1124BA234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75E0BA3-225F-4FB0-B073-255E8716637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B6116C4-8950-40DC-A630-73C005381A4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6675EE3-060D-4CED-80F8-E8F0AB6DA47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C10C4FC7-0F1E-4F78-89CA-09E6D31546C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AF00C5BB-77B2-4A45-A431-2BB4284A6D8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0687AFC-8B74-427F-8401-82B3C127E12D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78A74973-E8D6-4C09-8876-D6339776C9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AF66AF2-6151-4E06-A3BD-B3021273A3B0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DF3750C-DF21-45E1-864B-CCA2764501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C317656-89C1-48E7-A16B-C81B313136E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37B8701-2F7C-4EC3-A7ED-0B5C93A516C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ED7A36B1-4CF0-4BE7-86C0-0BD62E66E48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AAB893F-1259-4617-AFF9-222B52D27C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7D652D2-6A15-43A3-889D-D2A6E4D69E81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2605C6C-9096-4271-9733-E65934161B59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ABFC7C10-0378-429C-9F42-330FD1169A30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01B0060-10AF-4A71-9FF9-5004FFAA6F1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0DE7D21-340A-499F-9696-65058C2B5EF7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33FB1A5-121B-4319-8A23-0AA50FA422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453DE87-8A69-4A2D-BFD9-B39DDA875CE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5312533D-AB0D-4ECE-8346-A51F821D85B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F36A98C1-38B2-4B01-B697-402B156A662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B0B4AAEF-51E1-4088-B7B4-B1DCF0D329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50F0366-6975-4511-9AC5-ED90DC4F049D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53DF871A-6DC3-4120-94AB-1C7A880F3F1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93E78A6E-7C4E-47C0-994F-51CB8994932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C613E27-575B-4505-B6EE-DA2D46A357D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7B203C5-5353-46E3-A015-CF027814BFD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CA4C2B8-A1F0-4273-9B17-C19714C12EA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D1742794-EC36-4FEA-AAF1-661C9EAEB8F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75BF51D-2ED6-4331-B01E-F10B915316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415CB83-6A62-4955-8C82-C10F2A22204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D8BE355-CA63-4043-8E78-D80FCA68FA1A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8A019EE-C93C-42D5-B98A-9EA16B4EF6A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E632ABB-36AE-40BC-A59A-2A6BF0F36DF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1E0D3B5-3824-4570-8131-F659040CAE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DE4C232-34DB-4095-9739-849916427D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A77605B-98E3-4835-9F57-9461A83BA8B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E280A60-9CFB-4213-B331-03F9F2CB4386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52A9E18-190C-461F-9FAC-F243897D7F3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0CBAD2FD-4030-4D80-9DE5-E33D7310B72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69030134-E279-4176-8C7E-57AE830728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5B114F70-74FD-4430-8EFE-7FEB8C7DA6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B30F6D4-614B-42E6-8A61-13BE9758750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77973650-BEDD-414E-BB69-DD53535ECA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234FFCA-28DE-4AD0-9E39-52169D2639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C66DF3DD-F9FC-45F7-ACFD-754F93B718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24A3A2E-EB9F-493D-BA84-1031EFCFDF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802F1B8-2E5E-4A07-869D-4276E7B134B3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E2A298E-A05E-4C1F-8CC1-82F70D0A08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6346D1A-39AD-48FA-9603-DE608564AC1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C402687-9BD9-43EC-B508-E7B7B677329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9FB1106D-9712-4C16-968C-358743DD618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CA8478B-BE66-4CF2-BF2F-9F391C258B5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EFB4182-6216-4E4D-AEF9-67368463E2D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EFC5D2A3-08AD-4342-9C79-0101C77C40F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9304BFB9-5C29-4DFD-94B7-D3B292EF05D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FA878C70-824E-4B79-B335-1EFD7A3E6E45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A97B6C6-0C70-4CD4-A775-6D86D8DBF3D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F94F45B9-8578-4BCE-9A25-3AC2AAEC2B87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E694F12-AF64-4590-9FE0-B73E78A87E86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69308AE-61C2-4DAA-9309-B958B4377561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00252B85-5354-41A9-A656-74423800D2D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BE1FC4F-1779-4B05-95F2-6724E0E374C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63877127-04A1-4376-BFE9-AF2611DB2C20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FB77B6F-9212-4507-BEDA-FC4347FB1B3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C3484F1B-F94C-4CAE-A427-00E94B92A72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B26889E-C5BE-4E92-85DD-4993D5C54EA5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E4A272C2-BE97-49F9-B924-9ECCC2C52CD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C9C9D94-552B-4B09-9464-9523AA648A3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10864A0-5659-4B5E-99AB-33075A64E1B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56A67295-51BA-4563-9B21-DAFC37E98FA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392870F-C6A4-4AD7-BCBD-BD7FD045BFF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3B6C6BD0-E386-43A2-9FF1-5949B49656A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0A34676-9A1D-4799-A8E2-4A66120B4F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A7B2FB36-3F24-4B4D-9533-3A153CEC00B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28CB01B-DFE0-4C90-9305-9FE33216DBC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3817E14F-61EB-4481-915E-EFC162E9885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27F25308-E225-46AA-A01D-84723486D82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F409BDA-2ECD-42AB-B308-B7730D8417F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6BA63C9-CBA8-4313-A513-EC80AEEAD24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374B2FB-BFF0-42BE-B288-B8333AF0A9D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830CE5A-FDAF-408C-A74C-194E16AF603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4E04AC6-ADA0-4150-B51A-41DD65A615D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5B2910B-7CE2-4DC0-9891-A1402FC476D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957B5EAB-8F17-4E1C-A200-97BEB2840CD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3A12C712-00E8-4EC0-A4FC-EB263DA00F2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97D46D53-9928-4D25-B742-34ADA46778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8322AA25-0E78-486C-982E-08D7EF8F593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2B5D13E-12C0-40F9-BDCD-C84084A470D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B3B812D-E325-45D0-AB05-46B10B9AE70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61EB56AC-3323-465E-A3A4-DFBD78FFFF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5539778-EAF5-4BAC-93A1-72C0871F70A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4E64CA2C-617F-4A45-853C-22C25C3262A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6E16B515-D090-459A-A5B4-CA5907A132B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AD1113B-D7D3-4503-819C-EB6718669F3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07B52101-ABAD-4942-B133-59419A3133A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8FBAD1B-BA19-4F1E-AC4D-2787E4723C5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C1688D3C-A1DD-400C-B58A-AD7BEC4F7DE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514C7672-C815-459D-961A-F2702FD7B6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C4DA82A-6CFC-4993-B25A-D392E122D47C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E28E56E-CBB6-478E-87CB-5C57F4F5F0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E8FD2CEA-3714-4636-B5A3-D70A983976D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4E202CE6-1232-4404-A952-00EDFD17456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EB9DDE88-250A-49A2-B3F0-72436745824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113AD18F-2956-4A61-87C4-FDD791E9BE5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D9F981C-8BF9-49EE-99E6-62A17DF8DE4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78F0947-F31C-49A1-A0E2-118AE01CDD4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0AB4EBDA-7FCA-4477-BF79-7C1406F4E26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8EB7CD47-2818-4236-88B3-32991DB1349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D7EACA9-C2B9-4AAA-8674-466B1B2ADAE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2D3C97A-B912-4F51-B457-50FD8A9DBA4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FE78D339-8FD1-4773-B863-CDB6C6E8FE5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365A65C-CA9F-4D71-8EA1-44D8BF7CB5E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24EC37E-EE1F-4155-A4E4-60A3BAC93B88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A49ACCDA-FE73-40B1-A3EF-A58BC7D7FDA7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8CCB6B4-9F1E-4348-9FF0-73ACCB693CD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31DDEFFD-C50A-4708-8A8A-6190864111C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57D69D2-CDC7-4DB1-BFD6-9F29D404D47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D77C311-F3CE-4744-8320-BD61AD0F302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FFD162D0-C3E1-4952-9DDE-435B4345834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9D5D8BC-8FE4-4D24-9A60-791C15AE72CC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4863BBF-1915-4930-B38E-E23303AF673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8511C8D-CA0E-4297-8D5B-E4CA2B94D5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0D74BCE6-E1C4-484A-8E7F-2C283B79023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DEA72E5D-48D5-40E3-B8F0-906DD2AE7E5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E88E4424-8D31-47EE-A068-A82622D0D06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DCE003A2-8BDD-4EA3-B6AA-98D5DB4AA93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026CCA4B-F95C-4210-B674-294E41888A2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1CEAD8A-6FEB-4B8C-9A60-6AC3981613F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89802DF-0211-4AFF-8F0B-BA94256BB98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726A48C-5A0C-4381-96DB-915B27FE4EC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7F21DAA-89D0-4747-B51A-38BF462780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BAB3576-0286-4D2B-85E6-692208AB7A33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C21EA11B-8EBF-4ED2-83AD-4BFF0D18AFA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14BD287C-A7FA-4F3D-9CF2-DB746729A98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856C7405-0E7E-4B30-BF2F-C474835B90F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ACBEE74-3D5B-4355-8A06-9FB9DC0807B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ECFFB4F-5539-43B5-A1C9-3D9CB034882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5A0089C-2666-4F6A-A7C4-6F31B12894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6629CE5-7A40-4AAE-B9D0-DEFCE7EAB440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BB4559C8-0AEC-470A-A193-9E6FF5DCAD9D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E96999C-1DB9-4AF1-9907-1178A385ED2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4680E32-368E-448C-ACAB-2A5807404C6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DADF7DC7-1E30-4402-B7D6-1DC7DE2E3E3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B2AED6D-37A7-4D7E-97BD-EDC0974990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70D19A7-8AC5-45E7-AB6E-86D9CCEDAB8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CE9B739-3EB5-415F-B6CD-870B4D1F585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AF9E805-3A0B-4FE8-8855-94C89F37226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34817CC-36B0-4F14-9AB4-1F7C9C56487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ECF20D1-937D-4897-96DA-953543F6A98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8A37E79-C719-493B-A8F7-59706CFFC07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3548328-4EDD-4CE8-90CE-50E1EED3702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17DED0C0-40E8-4854-974D-C1F1529332CA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3308DB66-A36C-4692-91B6-F52475E3CC1A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9D8BB504-2802-4DB9-8292-FDCB937D915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4E3F645-3010-4B0D-A27C-9CA6D94BA69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B55C26EA-91DA-429F-8F30-AC05BCCDC05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106787D-A8E8-40BF-AAB3-ABDBE9BA33F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A7B42EA1-777E-4983-BF12-BDB7F934974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E892573-CB28-4C96-AC22-7A84C0AC623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F500CFE-91E0-4E93-82B6-16EBF0B5F255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1AE6B98E-F122-4E0E-8FE7-F316D859009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635E911-D110-407E-967A-FB95DE3E9D3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FC004A7-ABB2-44F0-86D3-B414CE1FABF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FEE63E14-9FB6-427D-A999-4A7D417BC6A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61E0BA2-4426-4996-AFC9-E9546D11E7D0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8DAEB8D-16F8-4948-A461-C1F42AF1F7B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7E82F48-6C6D-487E-86B8-7CAABA3F3F4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59CAA5B-827D-475A-86EC-7FE4E94FD890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2AD9176-6495-4BF1-AE7F-0B1AE5E7B5C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DD2B80B-DE80-43AF-82EB-DE0F46E7498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FEEAC38-CA2F-452B-A02E-52352893C1A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B2A86E6-BA9C-4ED7-8276-CC1C5A5586C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CB94335-675A-40B0-8615-BF4DFB25026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0808EA8-8098-4E51-80A3-E81277BF37C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AC2E726-D4D9-485A-B713-DB891E85493E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783E757-C8D6-4E60-995B-C8A79652179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6E63E20-6BA9-4251-BF8F-019DE5A0C66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99E8D27-69B6-48F0-A886-1A13C55197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E1BE289-3281-4910-ABE0-D1D7D83D26E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8255ED7A-194D-470B-8423-7C73C7055FF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F70E363E-6E4A-45DF-B1D3-B98D3C6272D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5D0A0B8-A899-46AF-9EC5-9DFA1542C6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7838A15-1878-406F-9478-5A7B66BCD0D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ADE326A-46AD-4700-87FE-ABCD90666E9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8F60F77-6911-4F39-BA9F-C65E2E648E4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25CDAA9-CD5B-4EE3-A6CF-4F723D38F89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CDB4935-7919-49FA-B819-A46ACD2D357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7EE7F2B-8835-40E6-AC8E-4AF28ED154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ECB8839-A1AC-4E80-8472-0E07F928609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18A29CD4-90E3-4064-AF56-9EC4498FC99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39A2AF60-E609-403F-AD00-9CE63E1E414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0F95C37-8C84-4E00-B088-06044EEFC2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98B9B09-9BC7-44F3-9F95-368C3FD67C9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BAB866F0-3688-4C2C-82A7-EB7DFA637382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DBBEFB40-FE56-4B7A-A325-A05273EBC4B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F183218B-3072-457D-913D-16A4A238957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D6A73C1-490D-4686-B33E-A0C1A38DFCC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A9362B76-3461-43C0-A084-AFE0A0F15E5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55DE8089-3842-43EF-BE87-682F9BF3275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FCB0CF2D-A400-400A-8B1C-B49FA0C82E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22BC4C9-8ED5-4736-82FA-94F397F7493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C17EDE9-EA84-404C-B3F7-0D1E9FD00A5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AC025EE-F24E-400A-950C-7C4C1666158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F43B893-A805-431D-A6FA-1EBBC38936B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D5F21D0-A4DA-4B60-858C-60C95F3225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F56BD1B-14D1-49EC-BD15-AA7DDDD879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0697419-9181-49F4-9F81-2FC1AF9B7DC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87E75331-01C3-4497-A7E1-FABF4DAF989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655B081-8C6C-4246-8584-82952E25E35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D673028-15FB-493D-AE10-EDDEFE01FDE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CC784B3-F064-41C9-A974-1A05201AEAE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68160CE-C7CD-40FC-AFA3-737BB69424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E9F9DD9-6325-471D-856B-0D8B7D58B84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EEC21C90-FEA9-42CC-9F02-8BCBDE4AA1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86184ED-6E7E-4766-9C2C-07992C22E62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973EA46-0FB2-4C35-897B-2501B861AE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F22B7649-E8E5-4156-8CF6-A4509777FF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006A550-484D-45AC-93D0-ACDFBD267B68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9B5EC24-E849-4E70-8751-AD7B4DD155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3CC4B3F-0D69-4130-A097-05A235C33BA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3BE8E1B8-497E-48B9-9FD5-EE43862130B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71E8B56-F2A7-49CC-94B8-352B0F752F4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B1C9D77-372C-4F05-833C-28F2AA54949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57ADF15-6527-48BE-A74A-933C7998FAE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9EB43A8-3A22-45CB-AEA2-0595991C0080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8B0DCD7-03F9-4A1D-82A2-4B8AB1204A18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05F2AB72-7BE7-4A32-BA06-1579CA0C137A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65DD8E4-208D-4C2D-BEDC-8F064C835137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A161D05-FC54-41BE-835F-02D97831DBCC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2251D48-7B1E-447A-BDEE-3E17B809C39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7224B1B-4682-41C1-B05C-2335C9EDD809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480E4E64-7CA6-4933-A103-633E69D2128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B855401-4344-4CB1-BDDA-B21A9AA8F1D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AE21852-3EBA-4D80-8007-BCDDFD2C6EF8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6BE9E59-7C17-4407-8EA7-37BFB40BAE2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1C8E609-77DD-477E-A2BF-D71C982EA0D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9BB152E-B298-4826-B5ED-0D7C6332DD78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959FE07-9BF0-44F8-8AC2-9C68CB18732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E448B50-64D6-4425-B52C-60497B74905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0DBE17D-5887-4AB1-AACE-9712EA3435A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DE196B18-F522-41AF-971F-E7E63A14236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9E2EE00-1267-4956-9615-7857A1169A4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8922923-887C-49F2-84F5-588FD7999DC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12AB18E-B1DF-4FF6-8211-2ACDC3AC14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A63798F-0C6B-4824-99DA-280B4E1BFAB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7E5706C-18DD-4FAC-87F8-AB8ED0B1F2E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F3198E4E-16D8-4D6F-8900-16C7430D7ED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7F523F39-C584-4708-B144-57194B38951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D85898F6-54B7-4269-A2D6-8FA4B797BB6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CCB759E-6474-4B01-9F7F-46639C37B4F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2BEE1DE-EEC9-40BC-B037-B3451A66D9B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46179EF0-85A1-41D9-9768-ECDC4FE1692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76BFB17-A254-48B9-AFD6-3FE4432E5FD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5C7F5948-E694-4044-92B6-FF40F8B00B5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5CCA95E-7F99-4C8D-8BE1-130D6F8FB21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A4186FB-6B16-4975-B5F9-099EC266589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83A85B5A-403D-4232-B9E2-1B4D25C8AF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0AD0447C-3D1C-44CB-8A84-0EC7E415EC8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B267B3B-DA10-45F9-9CD2-B363A22D2D3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ABCC6456-C4E5-4E67-A23E-7DD023B0230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50F4A62-5BA5-423B-B466-B389641ACA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450B70E-A929-4B32-937A-644B34CA6CE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A63B4A7-5C58-40C4-A5AB-9F1E74D434D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5E019D6A-2B9D-4C7B-BFE4-45E25FCE27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0512669-9FC6-454E-9B1A-AC19C0EB003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41734392-2ED8-4A3C-9856-79744BF6565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6B3950E-3A2F-4D5D-941D-C0706BBF77F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3545A8F-5452-43DF-9F7E-E37665E891A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319E3B07-A324-4F0D-8E20-50A169F515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47B31B93-A796-4CAA-8734-C85A922F034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417A1EAB-67AA-46F5-A65C-BFA88A66983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FDD027D-CC78-43C4-A23C-BAB923293E8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4A1A817-5F23-417C-8D91-B14ACB1F0DA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DD7831BD-A489-4676-80D9-B57403BEF9E0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1D14D7E-F9DA-4A2E-80D3-761B1F3B405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1EE85E6F-5889-419F-AD68-8AC6317EF49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008428D-4318-418A-80BE-DE3FFEFAD822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5625CE3-04C6-40A4-A224-74169988E5DF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33A56B8A-5857-41C8-8DB9-1669345991F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02BFF1BF-0BCE-470E-BA47-3652AB8BC0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5590ADE-B7CF-42A3-8C47-4F6A5364318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E02D63A-D91B-468A-B2BD-71F927FC4F3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BB0B014-BCD8-4F1C-A10F-E4A692BABB3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2CF904C-B158-428E-9311-AE20924021E1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27025F0-A8A6-458B-A849-499FC688D9D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E30E332-8AC1-427E-B332-B061795133D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9BAA38B-214F-4CD4-92C7-5133D278E24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AA35D563-040D-488E-92AC-624992BEDB4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9DFB4D32-261B-41C9-A6A1-EB8B10F2987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0844C99F-ACDD-4236-9C57-C2C6F9C6909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5B982D6-E69D-41DB-8A54-1400B8714AA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F08632E0-466B-442C-9786-FFFC6D609F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906249E2-C414-4D38-97FE-10918FA247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B8D08D3-68B9-4985-871A-1206857631F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897EFDD-FD15-49E5-A539-661A2987117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E8933E4-5600-474D-9E1D-C5314FB69E7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BCEEE80-B9BA-41D8-8FC5-10BB9A84DCA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60347AA3-CDD8-420C-B301-797DC688674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07C82BC-88B2-4024-86E6-378E600A59E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035C6E5-2C2B-4AEA-99E9-5CD0F93A6C8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DF90F43C-AC29-4964-AD95-4996BC26BB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663630B1-141E-42EE-8C38-2E405B5FB2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E46AC6D-8041-45D6-B549-1E42553688F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85B7D9B8-2BBE-4144-A3FA-F22866D75DE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7FCB86AF-1611-4384-8149-1DF363C8DDB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4531181-0EBE-47A9-9EE9-B14B18D86CD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BB9C65E4-A2E6-4474-93C8-FBAE371B9D6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08005A6-41B8-4C43-9425-552C60438D8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9D25EBF-4FEA-4B05-9750-7DB8A1B38D2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28527846-D7BC-453C-958B-E8F2E540A2A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8B53391-E0A4-41FB-AD61-38C2B93C0C8C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DC4CE32-B926-4951-AC0E-39C90564382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D6AEFFD-FF16-4048-ADA0-5A56D806EC8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EEB463EC-E8BA-4B84-B682-2DDE43A1039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7FC1EC74-203D-417A-9CD8-281E5B3FE52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90E4E61-4967-4F02-9750-AD98DE7C3DA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4276608B-0A75-48BD-92F9-A23E2C6AA51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48836048-86F5-46B4-983B-21592976194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327227B1-2D4D-4C24-A4DB-CDFF9F2D46BC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46E53AC0-AA77-4C0A-88AF-0D6484DBBD81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1A7F869-CA9B-4FA6-A7EE-154BE9BD64F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2651B07-5E1D-44A8-88DB-A22061010F6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B377059-4341-4197-A2CF-30F06717AF31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DABD752-5E2D-4D08-A728-414A21A7C80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AD210A0-DE22-4CB8-B62A-94D0B0BF6BC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B312048-50C0-4137-9D75-5556A3FEB8F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2B7501D-C30A-431F-8EEE-47A81D9B82A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22E1E11C-FF0E-4B8C-B4BC-40F4D57FBE6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12BC984-847B-47D6-A19F-633FCCF942D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BA259FD-D599-40C8-B509-750C2493FE5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C1F4935-3D6C-4850-BB13-F155CACD54B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7BD61369-7273-4DFC-BC86-42DD14873E5F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F0804B96-8E63-47C5-A76E-B9C37186E31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77993870-96F4-4343-BB09-721C24A0A6D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4F3C8A0-32E7-4068-AC50-0E671AEAE7A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F640F21-6B40-46F7-81F6-489D2B4E47BD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552C999-E8EB-4582-BC42-9FE03E124FC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734E7079-D87B-47C7-A3C6-6603219C73E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B75D981-A74F-4397-A600-73B13A3DAD2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632750F7-EAEA-4AAB-AE35-268347488DE4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B8004E0-0221-4FB9-B330-7A0E7B882D4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6314CB1-EB20-4A50-99E2-DA3AC48B0D6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3C6ABA5-C955-4323-8D75-1E20C4876FA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B3136C54-D537-456A-92CD-7D310CA0CAD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CA316DD-DD0D-4672-BF6B-3A3630636A2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22304822-397B-4591-85F0-B31EECD10F5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E25755D9-A688-436D-ABAA-120335BA20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09B47FE-22AC-412C-AF17-08D5B7DCECB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D1BFEFEC-953A-42E4-B223-DCA5FF4160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7812207-EBAD-4BC0-8D35-FDED6FB4DC5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DC97192-0B46-4E3A-9839-A29F97347B5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BB9C7453-9E29-4F15-9BCD-DF498B99A54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F80FC4F-26B4-4048-A1DF-4101A1A6F3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021AAC3-D385-4FEC-95D8-E9DE7C8D2049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9E5862D-F641-4AC6-B737-F51CA4F9F0B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A58257A-9605-4933-BE16-10A78456618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4788A19-D41A-4323-A1D7-3F24A2DE772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A71FAC9C-832D-4CD6-ADA3-74BA5520653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260C761-E2A7-41A6-8116-7888F5BFB0C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7C5FB773-D2A6-4947-87E1-19C2F70A007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41CD45B-E928-41A1-849E-9E705112D6B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47FF53F-92EF-496B-A4A1-DFB2E26BDB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D5C638E7-8B08-4D2D-8A99-6148C966DC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9F4BA79-4091-49CE-8C31-13EAC9FB715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6368F4E8-9BAD-4A59-BD27-E369595096B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1FCCC5C-1D2A-4375-9C9A-D922DE3F006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135D8757-8789-407C-96AD-CEA6137E728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266363D-2763-4C7B-AEBC-DC4C138DC0C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DF9A98B2-3E70-4ABC-9BC1-1EFBFC5F816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FE89792-5E14-496A-B1C0-31C5BED46F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1030E6D-13EE-4808-B1AE-B1774FD4DD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EFC4121-743C-4570-A321-E9414AA5428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0B499FD-203D-445F-A197-0618AB7FBF50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2C9ADA5-1329-4DAF-B661-AAB703EFF5B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6578E88E-B959-4424-BC18-E799953E9BB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E5BF9BE2-C432-434A-9A9B-05F39F6492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448A75D-F6BD-423A-AE44-E8D6EF1A43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B82EC0E-DFEC-41FD-8F2E-81BA41DA21A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EF76878-0D50-4390-8909-ACF305B9192C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D17C8D3-A7ED-445D-8480-3553970E001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54040DD-CF64-4C14-AA85-7638385B5F9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BC59A5F-8916-4D36-BACA-73973ED6A51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2864CEE-349F-46C4-84F1-E65AE1FB1C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9FFAFD7-36C9-43FB-9849-88FD336CDB1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57B6194-D8E0-4D80-BC1B-6A2D65FE1D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B5A6DB3-9EDB-47B8-A6B4-106A2B29EA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2EF7165-E6E6-4D69-BF87-DF9122852F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3CA44C2-6781-4C9D-A270-39973E8479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3F94329-5AF7-4EAA-957A-1EE438FFAF45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EEFBCF4-A1CF-4C55-91B1-4BBCEC2C71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C961568A-836B-4343-B2AF-52B881DA5CA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1D791FFE-2494-478A-94AE-3AACD887C27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6FDE606-69A8-442A-AA7E-AB5E7E3FAB9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BD8CED7-6246-4234-B68A-EC11EE1FE9C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A048B59-2AAF-4212-B4AB-C68FDC7C5A8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6BC99A9B-B7C9-492B-8D53-A11B98DF1734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3E703BB2-6E78-498D-993A-6694FA14776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DCF560CB-FC35-4D89-A862-BA986F54FD94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B988B96-BCDA-4159-9F10-CA4905CCC80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3F031078-DF1E-4D07-9D29-FED044D4F53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5FA4EF67-507F-4D3B-AFAB-74C47A8A6283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71C7DE1D-9423-4887-8B3B-AD937FEF6AA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8D5C371-74AA-4D79-91C7-42CEB902158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5A1883D-C913-4BBE-93DF-4E233E37352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67B94F5-B63F-4DF6-8417-255BBD648BF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7EB8545C-AD57-4BBF-9476-548FB90617D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645D1DBE-C06A-4D67-BA8F-33E225187F2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5EDE379-8FDA-452B-BFF2-6210C6A13624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67145DF-8997-4C06-9E34-28250BB979C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5CECB9A-4B39-4324-B4D3-9A42F4A4A67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1C146070-FF8F-48E4-AF89-8161C0D0233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573E352-1BA7-439E-975B-932FE68F52E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619BAC7B-8050-4AFE-B0BB-3852DDBDC18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18DBE7C-D969-4A5E-B089-4D95B8EF258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31CA203-5153-4E98-B871-F8A107BA1B7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4F0B6A8-9734-4A64-9CA3-BE242E5F5C1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69C3424-F192-4BE0-A5D2-5765895823C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F1B07B5-E630-419E-86BE-7CB745F9A03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0F9C576-DCC5-4680-B436-22788AF8440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18D3771-F8A0-4DA3-BCC6-274C230CDF3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A577DE6F-05CA-48B4-A226-550F3462FB1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6868DF86-ACE4-4BFE-A886-26FF43CFB10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9021C192-DE1D-4231-B5C8-F799A32A171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D8625BB-7D1A-433C-8BAC-404762B8FC3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B3B9A18E-8318-40D2-8C14-750A8E88192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571EF46A-6F67-4E23-9BC9-D771417B469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45D1A64-4771-418F-9577-05C9E0EC87C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B516D68-4532-452F-ABCC-C373B77ACB6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525292E-42EC-41DC-B49D-65CFB1969A3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2CBBB9A5-30D7-4CDB-BAB6-80D8B629D28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0F9BB8B-4735-441D-9097-CB9055714A6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2D3FABBE-F084-4C71-926C-81D1336B5B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51B76E7-91D5-4E1E-955F-7EC7EBC89BC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91E1178E-F19C-47A9-AD05-C4A05746FF1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E92E96D-D0DE-48D7-B6F9-223D59B10F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1AC6BA19-EC97-4A41-AEFD-75C742B3B09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F3486E9-8764-4A4D-A6D8-FCA207878DD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C5D70BA-8437-48FE-90AB-038758E036B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DAC4DDB-474C-4F55-BD4A-3C41EF55A6C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1E5A2C8-EB3C-406F-9416-AEA577E6497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0242B5A-375E-4109-9457-556F996DEB62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9048712-E84A-4210-B326-E2582553A6A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89FF8C0-2D9A-43DD-B124-59CC3992FD3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2917E50F-1BF3-468B-AD86-B8FED48D55C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B9A584C3-7C5A-4578-AA09-41A02C08786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D70328F-4CE8-4938-8B49-5100803BD7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D9F6576-014C-4896-B147-95295DC7847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54490EBC-A1F2-4F84-8765-25BB5010901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ECCC59BF-68C0-4CF0-87C7-AD8F53D9886A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BA0115E-E883-4C10-85D3-E226F4CDE71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BF9CCA8E-0283-4771-B7B0-557B0E3B95B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B88ABDA7-EA24-4042-B614-81A5058895E7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0744E468-7F6F-4D2A-A2FC-590BC597ED8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E6B4FEC-F0C2-4308-A3F4-7B7F2FD79AA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7311FA3-7983-426A-A686-6BF45A29ADD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188DC83-B813-443C-9C12-27FD36C69865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FE9E2FC-DD04-42B8-A03C-CE754E16E64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1CAF87C9-413C-44EF-9132-70E755EF281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651E594-B1C2-4A36-A555-D713C61D1D1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0ED06586-D8D8-4DBA-A9C3-716697717F7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DF9159B0-68E4-4325-A1A5-3D3830EFBD9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50AF85FF-34EC-4755-98C4-4DAD8204139B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4465A89-E4BF-4C4E-BFC4-831B1911C7A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377413BD-875C-4F92-A5E2-FF8BB20288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19CEC6B1-1CDF-4596-8D83-0FA0C60E2CB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99EFA444-B334-4E58-AD93-CD462363199D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D92AFBB-FC62-4EC1-A0EE-EA27BF4C972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7863283B-B283-4CA1-AAB5-15B86D45057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982394E-AEA0-435C-B547-1AE1B16F80F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97F35BED-FEC3-4403-9602-44C9AE5E1BF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C693709-05AA-40D0-9B18-7C7EAFADF4A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EC621E7-6C09-4A20-96F6-1CE01CE5D4C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0BD19B5-8013-4924-A817-828CA05413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A2CE19A-4472-4D5E-BE1D-D540309E5FF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A7955F2B-84C0-43B2-B557-AE901226EEC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6E9D79A-FE65-4B96-AF38-D0233EE882B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23C6A030-0B82-4538-8E9A-FA61FA18B63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A15886B-5180-4025-97A1-E4FC5545DA6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78384EE-0326-4AB3-A36A-80E10BE7BC1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05A82811-A8C9-4A85-B65A-8F6C3A4A7E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D2AFB8AF-C923-4D96-9B70-CF6831BE52E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70266BB6-6FA4-4558-9F99-BBAF63A99666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77C48656-4685-452A-A1D7-03F4E63A675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47DFD7B-C9BE-4CD7-B990-2C718B55F12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CA57D62-4CAF-46AC-8494-DBF74091503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96B6D90-1972-4C1C-B0B0-02C0F990F07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5A2FE71-79CD-4039-9E5C-09ADFD531D2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3FEC29B-C8DE-4910-976B-179DC543955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3D7830F-F2CF-42E3-844F-CBB350BE82E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BE08881-B53C-4048-A5C9-550231D500F3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1A7D6A5-6480-4698-A106-06A62F0D9D5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E631460D-2CC2-4142-8305-EF664DB0D52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877813B-6A84-486A-B0F1-31AA66E792C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547E9D8C-2738-460F-8849-98C5AF222DCF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CEAF184-467E-4C73-8169-8F933D1E415A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2AFBE70-78BA-440E-B91F-474B7948562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CD4D33F-95AC-4818-BB96-9779E08D7E9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256D1FA-5677-46FD-8C3A-83A747E085F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98EA775-F7C4-47BE-800C-8FE96524460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A647A285-528C-4F88-A62E-FE60FFC807C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C7AAA3C9-9ADB-4552-89BF-C7481CBD747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A5309E79-4483-4F32-B83F-6A077B45A7C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5F20A4C-B26B-4919-B5C4-D75140D4D68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E7C1463-1EFA-4A50-B213-F3C59CFF350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D6696CC-37E5-4219-9176-1E773FE0919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F179681F-7C4F-4DA4-AB24-85A983F925B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07D0986-F1EE-4EE1-9779-C3090B4FCCC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88A1F51A-704B-4F5B-952E-EEC31A90956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A5E670F-4DDE-484E-A9B8-C4D6278C3AFC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8BC7FBC8-9759-4E56-BCB9-45CE155FDEC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C266EEA-CCAE-40A3-A4CC-C5189977ADD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F3427DCB-0290-4DA6-84C7-5F3296BE7BE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A91937C-021A-4260-BC4A-6AFB3D0826D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1F406302-A5F6-47A2-8FFA-AB6BC93E707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94DD849D-3E01-4511-9905-3F41ABD67E5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0C72B906-8A35-438B-A5EC-9EA29AB6A47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7DC67CA-5CCF-459B-98FB-0B4BDF7E858F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FE3AE7D9-93EA-4B47-BDCA-A9CC2183F12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D7510796-B1D6-40CE-8568-D689D84D868F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5DCD8322-57EF-4121-93BB-AB669FD12C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BF752E6-1205-48F1-9E88-A2E3A1E21D8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6786D69-B6A8-44A6-93CE-D24F3AD1456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88341ED-80A8-4DD0-BC28-A699DC10DFC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DE31AB0-838E-4A91-A4C9-FAAB954281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51B9794E-9B4E-4DCF-95B4-8A1CCB1BB93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1C1BD3E-B412-4246-B2C0-07E46582382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C54146F-DD32-432B-A063-2EC21293623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BAB312CE-345B-4A0B-B264-63541664EB55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F45C344-EE7D-480A-9728-D2AC563EF97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C3E5A42-B274-44EA-A4AF-5021E94D9C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8F09AE9-D1AA-479A-9F33-C0AFB50379B4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226F000D-5AF5-4AB6-BB49-59413A95991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49B0168-0696-4CFC-AB80-7EA75E8D50D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69D58C77-6ED6-4232-AD94-12A2618C20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5B3A67D-4C1F-463C-AE8E-3E739956AD0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C51A660-9605-4968-BF02-F522E7D48D9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A8F9D48-1260-49A5-9198-BD92502C6DB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498DA555-D787-4339-B788-07F0321247B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1F9B163-078A-4461-AEC8-2FA534C73B8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A6681CA4-D94E-4BD2-8C6F-DA0A80EE92F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FA63933-7BBB-4E20-B7CD-611ECBC7F6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5FC78F9-1D05-4E0D-BA87-4548FCCDCF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B0BC723-D957-4A5A-B86B-32A17EAF68C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E8A5F23-FDF7-4764-BBA3-B545ED337DD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1F8DBE46-D523-4CFF-BA66-AA4D16CDF96B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21615F5-2A64-45B3-833B-8D942D3EB49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0334016-4D36-4369-BC31-7C586918B6A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729DF619-19B6-4E1B-BCDE-3032561F17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1B8A6FE9-542A-4814-B75B-D1ED3489672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20635A9-CD65-44B4-840F-4114A8A4CAF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E5FD0BFD-169B-4EBC-9682-EAA023EA1F70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1C188548-BB31-4AFF-9784-FD48BF6EF886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87C3F507-61E2-44A2-8B52-8C904B21AFB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F538703-8024-45D6-8D6F-123B62023EC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9E059B8-E1B5-492C-9864-8BE4A583AD8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DCE2B88-6719-4B4C-8110-0BCA69C19B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EAE21EE-D746-4AD7-9E76-096624D78AF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E7F6AB1-9CF0-44F0-92FF-66CEF45EBC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1C9A90AE-6210-417D-809A-1A3E9B66A0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736030B-3346-45D0-993D-ABC0AE96DF61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19A99E4-C9DB-471E-B1F8-52B325E93C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03A3AA9-24AC-4061-98BD-5A6AA745E5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FE077931-CF8B-48B8-9AC8-492A9A82848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1AA8A401-A0CF-486D-98E7-F0D07B23BBF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36DA119-493D-4740-AA99-0170200996E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A31C73A3-A040-4391-8F99-3C16AC4CC251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2A4A980-C21B-4F06-8D9B-CAFBE3934A8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2D6CD05-93D5-4BB6-AB8B-3A761C193760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3243463B-9C8C-447A-88A7-D89D3DCB4252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1E5A22FE-C718-48EA-81C6-9B164B583826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C2234C0-5FEC-499A-BEE0-F35E26E5F458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CE23D46-F3E8-412C-A30F-2F3271ECF129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11EF420-5E5D-4329-A334-A9B293C72E40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BDE51923-AEA6-4A01-B2AC-21574F77538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D24E5400-235C-4B31-9C0A-2651E36E96F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70FB5EE-3FCB-4D39-9B37-4F76498DC96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4C0E7FE6-4B86-4168-B93E-05BF6F0397C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E5B1B2B-EDB7-4924-ABE7-24EAADEA42D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3171FD3-520A-40D2-9819-4942EEA1CFF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2307F68-D09F-4A45-8AF1-F53DEE0856A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87A6CC21-F8B3-4EFC-81F9-826A8BB0422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708425D-9BE7-4CA6-BE97-A0A5D1ED02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3BA24D7A-BE22-4521-B93A-33CFA4A2BB8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DEB8675-C816-4EDA-B083-72A8394E51E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AAAD49D8-AAE0-4D17-A91A-CA7606C37EF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B615CB8-1D2A-411F-B0CB-A379A7F0064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E99B0E2A-D5CF-439B-981C-3EEDF73A55F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CD4417A-8E01-4589-BC84-2E6774BEB65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B9BA7F3F-2713-4ED0-A1DC-C63B6BA99A3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C9FE806-1C0B-4523-BD8D-8B9118ECB2D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BDF9BFD-3D76-4AB6-95DE-9EB1FBC6B8A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B847EDE-D621-4DB3-96A4-6D9863246EC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286C060-3F13-4561-8B99-2857E60E482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DD3B6E41-FCEA-4BE4-B50A-CBF12E2872D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3C2D356C-B785-4CC3-9884-D64C37B295E9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A9F09E9D-48C2-4A7D-A91D-D7A1AA1CAF7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BF28AF4A-7E36-42BD-8B8D-E0D1386DB31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C71BC85F-E2C6-435A-B613-5EDB970931A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DA01500-A4A6-4CEB-BFDB-151A448E834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3FFF4AA-AABF-4A95-AAEA-8D5137CD19F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F27F4653-0CFC-4176-9BEA-70F78D34356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9B651B3-84B6-4DD8-BDAB-D6B3F1B869D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EEE869A-FB84-480E-A635-B84568B2F5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B3742C1-E548-476D-BD3E-BEFAFE3BAE0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C49F3D5-B687-4FBB-B09B-F15F2A0FCFE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7148891-070C-4010-B61C-D95812FD3D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8EC4B3B8-7803-454B-AC4F-A0A16BD1782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61466E3-2230-464A-AD99-B9554AB7121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FE6B1FE4-F70F-46A4-BB16-6644745C3AC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0F429FA-8EC0-42D8-AECB-25781190C90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1D27915-221F-414A-AE99-36E7D3A87DC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83DC7F9-EB0E-4B6B-88E4-FFCCB13A533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B2A28F8-DEFE-4C97-937E-F8ADADF846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551BF3A-25E0-4733-96DB-E5466D97D5F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663064F4-B99F-4884-A0A3-36E9A1D457DD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36820EA-7273-4D02-A223-E14A5CF64D3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C010994-7AA4-4006-B873-662A060B4EC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EC88D807-CD59-44BA-A5C8-A2A22117620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0C4B3EE-5500-4CDC-BAFE-3AC0CED449D5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E58599F-71D5-4188-8B70-4079FCF41D12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AE701D2-608F-4742-97E1-045FDC025C8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295CF5A-4B7F-476D-8CFB-5A56A338400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26DFDFB-454D-4BE8-807D-16EC2ACE6B18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97BB639-E8DD-43F0-9C15-7D0D98036B3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D723C0F-A6B0-400B-882B-D59BB661C35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E7DC426B-225B-4AB2-BF9B-1B7912C4056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FB9C937B-69EC-470E-826C-7FE10065317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3522F8C5-F877-4F02-9504-89670686470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675E8B1-529A-4CF7-89B2-F0C750E67E0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56CB0F0-752D-4653-9121-3E44F04A85E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BB010B5A-6834-43D4-9225-BBBB2254376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2A4E1BB8-D5A8-4928-BAC0-58417957E74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092819D-954C-47F1-B357-84382F1CE93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F3DF2B21-ADF0-4573-AF9D-9796EEE1CD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13BE85DE-4A76-4E8A-B742-A83B879B82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00E6099-DCCF-4197-ABD9-239CDFFFF01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54A8B311-ADEB-4A71-AA9F-C641C71C26C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AAFCEEDC-2090-43AE-854F-53128108F22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43337A7-345E-423D-88B4-727581F6296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68C4D356-F823-4294-9667-4B641B8AF35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16E146E-2B8C-400F-A298-C331CB697AA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91CFA5CC-05C6-4DA8-9402-BE54107B03A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3427726-6186-4AFD-BFD6-100DB5EAB89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99288B0-9AC5-4B3A-A2A0-0B53E7BAD3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9AC9CD9-715A-4000-BDC3-64B786156A5F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E85EF61-F5B2-4BA7-8911-F55DB71FD60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88FCB4D4-77F7-4466-9296-53E90AB86D9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46BCC29-D90A-4515-91E6-2635B41F211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AF83E0E-4F92-42CD-80F0-D3A1B2F5B56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9A15FD9-C4FC-4734-8A00-24F6F75A433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B355294-1967-4391-BCBA-1D18D723F75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5BCC674-8004-4680-A5E1-E7419640D1EB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0DDECA1-E42B-498B-B437-06546BCA4398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B648B2F-D117-420F-B6FE-0ACB86297F0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B69E159-4A7B-4158-8C59-B63F5636DA0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B75D1B79-1849-4EC9-9E95-607FE49B0CA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9F2840E-5114-4105-93F6-EAF8C5F70F1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C2E5361-2A90-48B0-BF04-4C1989062796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967BE66-6C8C-4E4A-AF14-0C8C7F47C7E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DF35F6C1-6597-4F46-B22D-53788A49318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473B88A5-C291-4C0E-9889-55C73FCC532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6FBB4CDF-DE1A-4277-A944-9D406B1B9EF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5B21713-2F01-401B-861F-0E6B2BD8D1B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CE39D8C-E689-4777-81E9-2D40074C0D5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E14C3505-0EEB-40B4-8D1E-F302C6E445B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EE04064-1F97-4068-9157-90927C6690A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0E4B258-0CE5-4F8F-AE44-D7F5BC31D02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4AC4E2A1-05F8-4AA9-B450-07DFC4A00CC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589799C-36CC-4913-916E-C132E410246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F4775C4-6C30-42CD-BF8B-C3F0585036B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E871DE3-C6AC-45A2-9CFA-EA4F6A6AB36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67A5977E-0E3C-4706-BB01-A5E789293E3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EB50922-DC4E-4583-823F-4877B484B70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8278674-0415-4CC0-9442-281160BF033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EDE8617-E21B-4825-825F-7B547EE4CF8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DFF0093-16EE-4E43-9265-22E5ECDADFE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B46FCA2-02B3-4702-8EA1-C09D8E94DE6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5FBB1A96-6170-4B0A-98FE-3C149E9B58D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F24D9837-2620-45B6-8E89-0C0C8EBC8D2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48B7FFE4-CCF7-43C7-8CC4-D4C7968FBA8C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1479684-4EEC-4441-A862-48034AA2276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D7C6928-815C-44B5-BED8-0E372C4789C2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5B74208-7DFB-44E7-8C5F-E33597D62B6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4281E47-45BF-49F6-8465-EA2C40724BE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EDAA522C-F47D-40F3-97F7-2382BC8907C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F13C154-962F-49D7-B907-11AEDD62D95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59E7526-23FE-4AAE-8E88-9A57D773CE6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480472A1-34F3-4A61-97B7-05EA743FF93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0C4AA99-E58E-47E8-94B5-6D66678444F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81BFDF3-7DD4-485B-8285-54C6E06E4669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E89368C4-3093-4C89-A667-E0A134168A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D2094E6D-9510-4EAE-8EA8-EDA727F8C43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3059EC8-8406-4BF4-AC67-9DF745FA5CE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1FDF12DD-DE57-4F1A-9630-17689E3E5F1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0D9DB8C-2A46-4F79-ADE8-29718A9F3C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CF3C36E2-6A0A-4B6E-B738-DA1927F322B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DFFF24D-2336-426E-ACF8-9494557DEE0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695CFB1D-FF72-4B0A-8ADA-C5B1EBEBE43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F84B4DD1-EABA-4868-B63E-B769A4AA003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589163D-D52F-4C82-A2BB-79E1954001CC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1FB4B0F-623A-4974-9E05-B0871426C53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83DC9B4-83A4-4123-9274-60781D885D1D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BB06FD11-8DB5-4BF7-9F71-508006CFCB3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DFFDD99-1D7A-4398-A7EE-BF31346BA5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DD8DBEC-F3BE-4A69-9EB4-FB50734D64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6A2704F-EF58-4B30-A5EC-F2CED20674A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36E610E-F4AE-46CB-A694-8A4193BBE4A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8D64FB3-68E1-4702-B856-CCB098CA7D6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8225161-DF32-4A68-9452-F311F72EB9B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DE23D4A-F691-470E-A3D5-3A9B99D8993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475F3AF5-7344-477A-9827-2841D2106FC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34B51D7F-3775-4EC2-BBE1-D688151DFC0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6497ACC-51BD-4E90-A4D5-1A119412A46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554C4CC-73BA-42E1-9421-94D2CB351A5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A93968F-B786-4ABD-9419-585C77C499A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B29AA810-66CA-4488-B860-9DFB12977A51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F498C90B-6FD9-41BF-AA8E-EA979CF1751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FC11559-4D2A-4B54-9545-B08A816806A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E355C23-3022-45FF-9649-D95910610D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8A783C7-EA2C-4B8B-8FE0-8C3BCF8E142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46C19EB-EDF3-4A37-AF06-2623A50EE59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3BB0D92-ABEF-4F56-91BF-2FE20B12D4C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DDABE15-456E-4989-B36C-7D095B252E1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9ED5702-336C-40D6-8EB5-BEED73EF41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1756CA4-25BF-4CCA-86FA-89CC8C2A9B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76DB2757-49E7-4E30-B331-6122F1F7E1E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7EFFF7AE-1568-4AD5-ADE0-3C3F6F1E68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7D47D937-AD03-4C86-86C7-FEBA9BDF3F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9F8357AC-8E76-459E-8D45-83791A7B12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7CFE432-3D10-44CA-8043-76A53CE4BC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2F97923-C32B-434E-B55D-C272F2A16B2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47D0956-5D9E-4D5F-B5D1-9020745E21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F6094B16-D096-4978-AB5E-439989A926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1591B11-63E2-42B3-9032-C9C3C6EC906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A476F6DF-F819-444D-8323-FC502EBABCE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35AF5F1-6F9B-4DA7-B470-94539EF3F67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1DB8332-E22E-4B49-B4F5-147CABA23D7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7280D78-7B78-4663-94BC-AF513456195B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40BD67AC-89B2-4DE0-9761-934E489AFAC4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6ECE53A-6719-4C0F-8B12-B803543FA22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2F43AED4-8600-437D-87B7-D06680A4ABB1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49E4F11-8050-429B-AF72-C7B8A55AA4AA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6E7CDC5-523B-45AF-972D-757395791790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85BB71B-3390-4826-8A63-7BBCF05BA177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DDEC550-3918-4D71-97AD-2AEDEF263CF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2967B63-D7C5-4260-B376-B0A4CE61022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7547791-503E-4AE7-9C7A-83336D4D939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22E2302-E761-48B2-A60B-B71C99DDEBB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B980179-A2DF-473C-94C7-FB342897047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0412CDB-72C1-4A78-ACED-893F43C6B21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A005CBD-80DB-41EB-8AE0-B14F971D297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5BB5126-FFA5-4737-89E2-6D549FCD5B4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B132545-554F-440B-973E-0D6869C94F0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D710A4A-1984-40A3-888C-3A224EAE69E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83D6304-185B-463C-A557-CF0D0BD64AF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AC3DD38-395D-471A-9DAB-7FF12DD1828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FC5DC2E-E286-435D-A75D-612091C4CD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6FD7089-9D70-46F9-8EFA-C5018EBBEC2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5B1CDB8-48D2-4823-9A58-77183F5434C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6D0F9FDC-7ABB-4857-9D6B-15897CC301E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ECF8E27-AA60-4B36-ADA8-AB9648A1848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E2FAA38-BAA6-4A29-BC2C-67607C606AB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EE8648E4-6DE6-48EE-949A-315CAEF8113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4A1AC9E-D499-4E06-9EE4-B5CB7DC4191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2C1879C-DF7F-446C-AD25-2623401EFE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8FA9AF8A-64C1-4167-A077-6F8882F3955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E8D30C34-E945-4137-A451-46387443665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FDC228A-42CC-43EA-A9D1-9542A4A7915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0DD1034-B50D-499B-A9FF-77510A074BD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4031833-2D85-4DB0-973D-4C4ACDF8BAD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75B3E0C-8093-440E-8D06-05740AD9375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8B72BB77-FF17-4199-B63F-D4EA663FFEA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5587D5DA-50FC-4F76-A5A0-E86718FEB98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6AC2E474-5282-469D-ABEC-EDEE07FE80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7D0A52E-E031-40A4-90AB-314D7083771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B69B8DFF-28FF-4688-ABD3-D0BC0186475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57982D5-E968-4AAA-8CA7-55A6EF8FE8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C7697EA5-3960-4991-A250-BBC0571F9EA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39F42B0-0D76-4CA3-B260-FE708C8160E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0D52C29-C148-443D-95C5-CABAA260285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9700A431-8F27-4DEE-AC95-E4DC3D94983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12BC5C3-33BE-4354-971B-40C8200FB40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35E562E-0CE5-4C5C-994C-A7C1DFFD3FEC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D23DBA1-AC0D-44A0-9258-1AE990C21E0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2755EF52-EDD7-4A42-BB38-B2A863F60C2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051B508-B71E-463E-A134-21114D4A1E3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7A230AF-94BC-4055-BE3D-1DD9E839F43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A3A92039-2468-4F53-B67F-A1DEB6E76C6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C475062-070E-426A-A1AF-06134BC4103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C444105-E07C-47B9-8BA4-CA65712F3B9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95BC47A-8FE9-41AF-A4CF-E4D3AB183339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EBCAE4E2-242C-4E73-9F78-1DE845B96EA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7340E85-03E8-4D21-9DB3-43DEEB7D314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4B80BF1-48E7-4E70-9AA2-3E696D199380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44F44F6A-06A9-4685-9B4B-DEBFE232548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9A438BA-890F-4BB7-B69F-C5A0E96BF56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378EAD9C-898F-4F37-8E2A-C78324ECF153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DA3D0B7-F96E-417D-B48A-F784096AA4E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2D6259D-90E0-47D9-90E8-5806105FD64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DC5E939-8E69-46FD-A084-38F3BFB42FB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01478D53-2251-4170-AF9E-72269DC8218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524C9312-C480-41E0-AC7E-D51FD70D335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B410D40E-5711-4765-8E7E-FCDCE3053F1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03F43C5-B307-4B69-A0F1-EE2DA22DB94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4E3DC5C-17F1-4692-8FE8-164AB32EE0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FC1FFDD-F71E-4EC6-9228-9B56DD2F21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99CFA2B-B0D3-4C1E-BFCD-C6720E1F026F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D4DBD1E-64F4-4411-B9DD-E4D6FD9BD9A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0A8C3DD-97E2-486C-A8BC-8135FC82E66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3E134F8-010B-43C7-9082-37CFADFC8D4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63CDE9CC-4074-4881-A18D-16EC6EACBDD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ED29FC8D-4C1E-47DF-B572-D2BE65040BE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0DC14FE8-BCE1-4905-9F7E-78968BBA486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D6CAD711-0C40-4407-94B2-86718938E91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F0EAC04-B72E-472F-877A-15EFF77FC9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B72C50C-793D-4F4E-9AD2-883528E6E7D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6264BFAE-6D4B-418F-B6B4-9F59F03FD8D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7826A2E-4012-414D-867A-AC25A3D4528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EFB13A8-D4A6-4DD2-8FD5-D01C8E3737A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1D0E9D3-BD26-4A15-A55E-968B278D348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56C315E0-04E0-44B9-996F-8F9218F53B3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4127D6C8-B8C5-483D-92C9-78F3DAFD073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B46872F5-EB83-402E-B906-9A26DE1D0F4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1D32076-1561-4AF4-95D8-83412BAFCEDA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28CDC75-A21B-4C1E-9E8C-A92EA2CE444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94A96E4-251D-4C73-8152-647B8FCDC0D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CE5FBD7-986B-4247-A845-D7FAFDF6539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0DCB8A18-D90F-4D47-9C0B-F309E49FBCE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F2E6B55-4962-4FCB-B6A5-5860C0E7F0C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D90BF55-7AC0-4C28-8710-F2F4CB3B4B4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5171927C-BB8C-4E80-ABE5-4636B64390A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DE35334-C9A6-4DBF-8476-91084D68E99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9C0CBA9-1F61-4D29-B790-AC3DFED0747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ABA2EEA-EDF8-4BFD-8ACA-3F9755DE31C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788DDE3-FC71-4D05-950A-0E855EA3FC6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2912256-FC09-4D6C-91AD-38EC928A0FC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2D66AC7-FDAB-42FC-9925-EEFB3A9A1262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1920F2D-4513-44DC-A88B-DF9F72E791D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2D7A730-C6A7-4D13-B07A-BA563E2F30A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0742453-5204-4726-AFD1-7C52E89EBCF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149D1F54-9DD7-4DD5-A7C9-7494527756A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D7AF427-6AB3-4651-B711-E7E5549BCAD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1916842-A8D7-452B-8639-182E7643F62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E8A3571-D591-4055-A509-F21260882A0D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1761DFB-D6C8-4522-90B5-2FDC6461513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ECA9986-207C-434F-A877-4E5256E363B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E6C0EB0B-055F-4053-BF46-4F7A808193A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768A4CFF-4C3D-41BD-8D14-EBD9FA4A063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FB802E3E-97CA-4A0D-B3FC-890E187BB01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5E387DE7-BBD1-4838-8EC8-396A66DD7E0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C6BB286-492B-4B49-AE8A-48EFFA9C7826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041CB58D-88C7-44A1-A258-92B15694D9E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41DD414-CB06-4AF2-B833-825F4E86A81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CAA0C8E-6999-41BC-AAC2-9B6BBC33F2F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899A69F-C61B-4D63-8F59-2A864D26BD7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26BA2A7-5960-4F23-8728-27C866AB80B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29BF965-6F15-4869-B4E7-88161CF7258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CF54614-452A-4549-91BC-AC4C75F8708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FBA238D-918B-4DB0-A4C6-00C4282DC6E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760049E-83F1-465E-9E65-810FF92F93A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25F9EA93-09C6-4783-A104-8381090A423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49CEF02-4206-4427-81DA-2420DF46CC1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7145EB5-8714-4ACD-BBB1-E5DB7B63302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C5268F2F-72E2-4A5D-B5B7-A71CDB264BB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CD8098DE-20FD-4354-B55D-D9E217A4511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4754C05-3CC1-4B2A-AEE9-86A8C8A329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F31EA0C-4173-45FC-BBD3-9B94FCDB5DF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8B294BFA-04C8-4E3F-A09C-A3FBBFD3A11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8CC4A7BC-C1F6-4300-8BD9-FA550B16CCBE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23FB3A5-2FFA-4002-864B-55E1185C6B41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6ADF4F8-9EE4-446C-8FD6-50578A7DB66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E6E0B6C3-1BD7-497A-9411-8F5C580F16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78183BE-2C85-457B-99C1-AFD8DBBEFC8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36F7977-D147-42EC-9FDC-6E70FCE0818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734491F9-A950-43EC-B843-6A6A25E9E78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D719B76-C851-453F-BC28-2977A46DC9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7893666F-C26A-4BDE-A30D-F6544CC45DF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7B25F927-3F4B-4744-B959-98E10736673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1D651B0D-49FF-4469-86A2-39CC78DA553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CCC2F06-4B05-4F6B-A0B9-2F6561DC44C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880071C-8B29-46AC-AAA1-F6D9E360CE1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505380C-4AC9-4BC3-9570-9C419EC78AF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AFB25F2-F129-47B0-8E14-DDC893CF88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4E55BF4-6B35-436D-9CF2-4FA820141F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FB5C1A9-F226-4DEB-A9AC-52BA6073D5C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DA3C672-3186-44FF-A4CB-337070295DC6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BC24238-5798-45E2-9F58-4F342C5B65B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47B6DA5-FD39-4C88-9F09-DC0BC67D87D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123C47C-A647-4FEA-AD29-7E77792E61B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D7870B62-3B85-4959-964A-19905E95F9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0CAC4D91-E1A5-4D31-A767-5B96957BFD2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0F37EE95-0CCA-44FA-9904-F339550EC07C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3802240-036F-4CE6-A557-D8C9784F2E07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B207BA4-F078-4865-9667-DE66C70CBF6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91B71EA-D3DD-48C8-A09C-3C2E334CF2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75CB22C-4A9B-444F-A89D-EA63E9BBEC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DBB9239-273B-43FC-8FAA-01C03D3C3C0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B7C16C7C-FCE1-4931-9F84-CB29A37F1F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07E0D28F-FD95-4A57-BCFC-A677706449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E4903ACA-5C10-4E00-9DD3-8C3980BAF4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99D2BF47-DACF-476F-ACC4-3DA81B4C52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76541A5-218E-43A4-B6B4-E7E9F1B7AEA5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984E544-1FD8-4484-8188-E3EBE3EAD8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6789FE5-C810-4EC0-8245-046A5282379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744C467-8572-47B7-B134-D8A76EFE66C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255D816-72D2-4701-A37C-7D10A9CB603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BCDF1982-88E6-4BC9-80BB-A348716782B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25487E93-E284-422E-BC02-A746FBF6741C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FA9CF24-CDBA-4EED-B295-4114D5534A7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C418C14-7DA8-4550-98C6-4D210797881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E340535-966C-44C9-ADE6-C3FB009711C6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9ADE0A5-5853-47D7-AAD7-741F1C4C6389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17914A8-0DB2-4904-8AB8-8B4710FEA76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1364AA4-3128-42E9-A7F8-932B06AB900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43604BD2-B87E-4018-A596-CFC8C44DC5C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EF49E57-95B2-4EC5-B80B-562F7F08637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899FFD7-92CE-4208-AEFF-0B44BC4D0F3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37516CB-7306-43EA-B400-C57DB21F140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4452E4D-0F3D-44E7-A0B2-7CD0324AFBF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DB7F3D1-1ED4-434A-8767-1E7E4A97BCC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774F533-7450-4F7D-B6E3-8EF20AD7593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B5EA483-E48D-4A8E-B3FE-1CEAE414588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FCA9506-F767-4360-825A-5D2C5A0FBA1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DAC27BA1-D490-43FA-8907-610F10C0166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0184CEF-C035-449A-B551-0877856907C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F349851-6DF1-40FF-B4FF-BD8C3F287AE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E87E8A5-6FF9-4A66-BA65-A960797BA20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776A62B-25CA-44D1-A608-AF4F0A0B09D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1E4A478-92C4-496F-A056-FA3DB84D6E7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AC4B0640-CF60-4A35-BBFE-B87B78B9FFD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C119D55B-C6C0-44E5-8CA4-70175C86B5F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2E70D9E0-1904-4058-8AE0-00B11EEE981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BE0B53EE-6FD7-450A-80C7-EB60DF02FC0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B706895-3B88-4653-9BF7-CC270EE1D64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29A72D9-38EA-43C9-AE33-72B4DC01855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E0D0F0E-389E-4D07-A8AE-A194EF0449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0646848-D460-4DD1-941B-6E788947BCE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5649B01-1A4A-435B-AB42-5C86CF12F95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59ED527-4FE3-4F94-B5F1-98293E0A400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69E3E6F-5409-4988-9ACA-CA524F2D9FD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742D5BA-2D5B-4BC3-A596-9AFCBB860C0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514A9E75-585B-494E-8146-7A265C500EE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70FA283-2D1E-4A36-90C9-42A374E2D3E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EE3CA2E-8CDB-4027-9D40-0D513C5367B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31747EB9-AB77-44F3-8324-3D335B8F17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88AE3D1-8741-43D5-8AB3-00F6C6B6E00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DB03175F-AA8D-407A-A215-239D277814D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2FB864E-69B3-4731-8893-C6DFDA602E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1B65088-CB47-4F2F-895C-69C93AC0B2A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0DDDE99-697C-471A-B027-E27C4B3B04A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C79F78D-04BB-4684-B659-D6C04D9F97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13F0BF1-F276-491D-AB17-282ED435B19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3E191090-718D-46E9-A2CE-57FCF5A3A1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95B8F08-36A7-480F-8F55-65D494F6C0C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7294504-3C99-41E9-B98E-8B6AA79147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9BDA724-B8A2-49FF-965F-81C793C1E12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A18204DF-7752-47EA-BEDE-98E807EE2A3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8E532CC2-2A78-4C0E-8B5F-6998337B46D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B6B5111-95D5-4812-9E87-1885D54243D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05B3D42-8309-42CD-B01B-A784BC30D7A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63904B5F-9F1C-4669-A4F7-0CAADE024C6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2C5D6D34-2BE5-4BEE-B539-5BEE825AF59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7037AD3-FD24-4656-ACD3-E7B7B7A9EEA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9900C3E-D8C1-49A6-989D-EBFFC0FF52F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1D21040-4A5B-493F-BBAE-DBFDBED175C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CB61F3A-0D5B-4CF4-9950-67D6A1D08E9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0D76EC32-8EE9-4DB8-81DA-4278E4BE9FB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E02978A-09D8-45D3-A8F6-A6C5ED67253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77A1D17-11CB-424F-8207-9A1CC40084CB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6C2F03B-5D13-4EF4-840D-25A7A10501F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4FAE3E8-B600-4A7F-A6BF-519083CDEE7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716BACA-64C6-4B62-8F79-5768A7EF458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382A3ED-C6EF-4975-99D8-AA659065314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AA3AB89E-AD3B-42E7-8FA8-51ED77ACD2F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56455ECF-6104-46EA-BBFA-44074DA6D22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23AE163-6EC6-4BEE-A438-4DA4AEC27E1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6A19402-D5F7-4118-886D-74F9F5AE20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26BB81E-0484-45C8-94EA-27ECA48CAC4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785C000-B39F-418F-B547-FD7F3FAF4E1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3673EE01-6F87-4DB3-8647-E7B71882181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3C689518-C3FC-479B-A796-1695F597898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4780F1C-8427-4B95-A53D-DD6D1C58567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A6E6988-DCB3-4811-B225-682EAE793F5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A2C50FB-8787-40D4-A391-02305F45844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10259F8B-1999-4E1D-82F6-BD1AD52B7B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10691A9F-D937-4E77-8A34-F6EA532813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BF7842E-9B54-4299-89B9-3F3F2795EA3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6CA652F-34F9-4FAD-A0F9-CC2036AF2F9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EE6DA79-02A5-4673-9238-88A03639633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CE119B4A-D4C8-426D-8EA2-E4D61CEF8A7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59B3A6A-3DC7-4DF2-891C-23CB04B5DB4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AD0F167-0314-4FFA-B489-62E82444A60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9D5D18D9-7F5B-4BA5-AE18-99E5D6E3CD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2271F7C-DE7F-4493-B0F8-CA3E3CE50D86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9772F725-37A7-4E49-8EBC-FBD18D44D3B5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866715C-9C50-4B40-9915-8A25BF8F04A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21940CA-6E52-4631-8A58-546D83E6E42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5781FAA3-BA11-4C52-84BE-7405C832D19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8DD82883-2218-484F-AF27-6C2BC6031E3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5CA868B1-E927-4397-AC3C-D22EAD8AE6F0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CB12CE7-8F1E-4F1F-9322-C39B9A20F82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81229E0-4D0F-49AE-B0EF-AE4B25FFD27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4CA75D01-2149-40B2-BD77-329FED9C1F1A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FB68843-AD83-44B8-853C-C5B9A312CB5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9C65ED6-2EF7-4CA1-805E-0A65776D4F8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BF05689-07F7-4DDB-8402-F28C6333E0D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E0DC468-AA03-4C35-8AA6-81FA39430929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F62AE2B4-4DCA-478A-AD42-8D98756ADDD8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4088203F-2EA5-4C75-BE68-10302DB2022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D964DBD-7C7B-46CF-AA6D-C6114F3605E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E870324-556A-46FD-BE7F-938F8010EA3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0010DCF-D895-4724-98E9-AC345D70359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BAFC874-F30D-409F-826D-34AB9E8968A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E3B59AF-1608-4DDC-B050-45BFB03CCED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24D3AB6-786C-4E99-993E-46271A663B4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0E20417-0BE2-4BDB-88A6-7E981FF2EA2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97C82E9-923E-4C34-986E-26951DCC919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387B39B-049D-40FA-837E-409AE4A7D03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73CC2754-12A7-4E78-891F-E00897DA3CB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4A64242-7194-4872-8992-ED357BB57063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4BA9C8FD-4533-43AF-BA19-92C341F4C48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AC952775-9BA5-419D-9D41-61C1E99509C7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79823EC1-BA17-40BD-A68D-8974B747F4B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D3C8D95-0821-4A46-9132-FA09A0C787B7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032550C-DF55-45CD-9F4C-8E715217296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0A6F024-DC88-4F63-ABDC-5669F0A3C93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B0DD2089-26FC-448B-90F3-4865C1AC68B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B4E8CA9-6AC7-4988-A0F3-80962EF8B7D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792152A-C6AB-45C9-84D0-18172BF784A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15AB5966-C946-4ADF-9A0A-66EBD4E9543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582BEC28-D5E8-4999-8C93-BE29E50E388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CE87D1E6-B17D-42CC-AE9E-7C69263D41B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B432A46-A881-4D1E-9874-1AA8AB9550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6A58D2B-F41D-4FF8-8065-FF792399F29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42B210F2-D113-4ECA-ACA1-5D429AE3B4B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E5B95F6-45CB-43AB-BBC2-34D37F752F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02253E0-E078-41EF-8D42-1E7B83E70E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A2464130-997B-4241-B4DD-0083C451012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BF3EEDB3-3704-4113-BE47-834D1F6544B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D411B17-3439-4072-B8AA-977D3FAA0E1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3878D83-514A-455D-9DF4-1983567AEFA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0C1967E-A239-4A33-B2EA-ECE64C889EA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741E628-5385-4B8F-BE2B-9D5D34BD90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F2C069A-F833-452D-B3A9-E6B07E54CFA3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BEC3587-2BF1-4736-B441-D463209F773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702CCD8-5678-4CE2-8D58-3CF6E462A6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6EF483B-72B1-4D37-8523-5D40A47E55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8B94AEF-9308-4ECA-A49C-1E708E936001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45288A7-74DA-4E0E-B4DD-B89F74570F3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637635A8-EC74-400A-8DC6-AA84D246145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E1A0D9C-0D20-42B9-815E-AD2609D3C9A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07757FD-059F-46E0-8071-848C0721EFA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B752CB3-4165-4DBF-AF58-3BAE7D96FC0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BAAF5FB-FB12-42BD-9E86-93F5869183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B296D9E-30CA-45DA-8289-3C8F080C35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BBB3115-9ED3-4D3B-97F5-64A7C608009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97FB0D5-D80F-4AC2-8271-E5B9A0701E9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ACCCC549-C26A-4366-A7F7-5897B018946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49D09AC-BC9B-4498-BC46-C8DFD8DB7AD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702BCCDC-1C6C-4CCF-BF99-180FD26829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DEA2C5F-CA32-4932-BCDE-9B790D9974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9E8994F-D478-4102-9996-BE5BDE114DB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7702E46-EBF3-4AB4-9D6B-1B87BA5E9DC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F7ECA89-957F-4BE9-BB01-05C8F0E90713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BABC4FB-73CE-4AE9-9614-9EDC78F7E93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D3FF57D-D7D3-4D4D-9284-C8B713DE0C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AE795C6B-1221-430D-9C8E-88356A4AAAB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91DB9CC-4AF2-410E-B0D9-946E4AE7597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E54DE5F-7C7B-44D5-AE0C-897D7196C2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43D93A0-52CB-4910-BDD8-688E1FF1BC7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83E344F-A12D-41D7-95DD-3E28816425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23401C5-63A0-4219-9779-7EB71835EE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467396C-69F6-4274-BA8F-47554F555C49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0D637C19-9F75-4A8B-A2CF-CB3EF61940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84383F6C-1044-408D-9AAF-6498852428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2783AE2-7237-430D-B950-54B2F0BB9A8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73C2DFB-67DB-4FFD-A0D9-67AF06E068B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0DD9A37-4791-4290-A18F-285B8C23B0C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4E0E0A4-D979-490B-9B1D-FDB1749CEA0A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D57AA341-3A2B-42B3-A5C6-CC4761D79B4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B30D7EC-FE11-4199-A8CE-41C0AA9BEF4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9D836E3-E9C7-4823-8ED7-6C1D28494B6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B29D39B3-A927-43C5-A42D-55FB5041D6B8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B15E357-5BC0-4FAB-90E0-6B76040FB83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D946AB1-E88A-4A9A-94A7-93DD8C338793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80518C7A-BBE7-4BAC-8574-8FA42B7410EC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8A9E6DE3-FE6A-44C8-88CF-0B6E0F535E14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292259E-C90D-4F40-B25A-CADECE67586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501DA0B7-B5CF-4388-B5F4-58CD7877086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533625D1-065A-4E12-A2EE-2B5A593E4AB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B56E24B2-6E19-48C0-9B0D-D0C19FA9935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6C9F1FA-40AD-473F-BED3-E96B7A25693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2985D47-543D-4C04-9449-66B16336A8B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AB6665F-FBAA-48B7-9E78-1F1F915F318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F72BD50-EB7C-4585-AD6D-4667251F688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C42BFEA-A2AC-45EF-A27B-3B33E7B00BA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87F9F75-F30E-4E9B-B52D-27D330F4B39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C820CFA-A1B6-4400-B452-0004F65ECA3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52A863C-CA1E-4912-96EB-970124F8D0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A1BD117-5B74-44BE-9561-A9BF5882303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B2F7534-7E1F-4472-88BE-3190CBA81AC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C369C22-8213-465A-97F8-0A566EDC478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7A60131-042A-459B-9AD3-6BC98C90B5C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2E12737F-7816-48BD-95E2-2EBD63A9F86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9619B78-23B0-493A-96B0-11F2F16B6BF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0E4744F-63E1-4334-BD83-1522658036F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AA3E0DE-5E68-4D6C-BB3A-416FE9E964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A1595AE-9E70-49F8-858E-42DE31497ED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A85E0383-B164-4ED4-8DE4-8A1509BF91E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033FDDE-9AEA-4E4C-9E4B-896FAA7E52A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FC79C9A-46EA-459D-B56F-191A693C010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AF36BD0F-A513-4FCC-AB26-F3E3766426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03FD8B8-CB25-4DE0-87C2-AB4DA6F0AB8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1CCADE8-0FDC-4F7D-AC8B-BF7DA39D302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B926A8B5-6885-452B-B1B0-3C1F070EB4F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950EDB3-1536-4E98-B31F-C3AB29C17C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AE0AEF4-4E33-4CCE-B6E9-7B4A336603E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3B06B026-998A-473B-A8E0-75E25952973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4D7C240-153C-4741-9A24-18EA95E2370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0C166DF-1E82-40D2-94D1-1D867805006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A202C03A-0BF8-4A3E-9F57-25B4AEA9FA8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7F5485A-97DC-4538-B752-7E70878EB51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84A8222-631F-49BF-9A85-2B98EB4697D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A716CA0-3098-4AB3-94B5-DD3962526E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0F50E8C1-3B1E-43FC-B0E1-6DF2DAF011C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8BAF6A1-4693-457E-90C9-F1542BA409A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223C946-9EF5-4CE1-8ABF-C2F0AE43CD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C07D67B-3B39-49D5-B363-FB15BF5A059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76F398EB-D70C-40E6-994C-C5865A1EDC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0ED5A4AB-EFD5-4111-A634-5C39ED851D8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15972C4-0A38-4802-8273-0FB73015DD4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0E0C880-9A99-4BC9-AF91-EE31D19EE5AD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FC384D7-9FBA-496A-A2CE-5CAFC54A8E0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A95E6C0-5C0B-43D9-8D91-D09B6A051B4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6995787-59AE-4BBF-96FC-CE730FF37C7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C4CCD38-41EF-4086-8EDB-DEAF53554E8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20955D16-746F-4EA2-9E28-3ACBA46C629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8BF3A83-11F6-45EF-B9B9-D4C87D0FF79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8577522-4C5F-472C-A1D5-BC2E3673AE0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F10C4E14-8BA4-4928-988C-7BA8DEDC0971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018EC81-3C55-4449-9807-48E1D7229E4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034D401-F016-42AA-A494-4804B6AEAD6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BD4394F-A5D0-40FA-A627-6FCE9D40F96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7854855-850E-45A7-8C64-6A98B7EB20D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3E1AA79-5582-4348-A3EA-3B2FF1828C58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8EB603F-B397-4C47-B239-18E6ADFC2BD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4E93835-6254-4E64-AC80-14408476EFD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714085B8-B1B8-4621-B598-0A7D67E1AA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772B3B29-0165-47FC-9369-AFDCCD1DBF1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4554727-0447-44F9-9F7C-0E4E01EF4858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4E0E6253-9B1B-4E8A-8081-58904E448DE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F0101BE-35C1-43C7-BBC4-3F1F14B69AF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3C81874-0F58-4732-B913-E543C2A3978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3ED5EF8-DD35-4B1A-9CBA-19B9F25F7AD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147530B-9DAC-4562-B901-AC56D5CD431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9A2D180-C1B2-43A8-9428-F0673BE4359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546D415-481A-4552-9D8B-D3A932C478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15E8495-4C2A-4D4D-882A-7FC728B5711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E368CE5-DA16-4262-82C8-D597095C27B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394AFFDE-19BC-43C5-A397-A3E7D245961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601FE8C-3427-47A5-A159-DE13625FB8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4C7F9BF8-4BC9-42D1-89C4-EE3D9BA1BFE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3178D58-BE65-4BA1-8FA2-169B7891673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E770C25-B851-4AE3-AC85-461D87A241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0B8985C-E383-4A73-8102-4C083CF568BF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88A8CB88-3754-4BCE-873C-EED53E4CB335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4D932E5-13FE-46E7-8647-F444ACD00FA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4FDA218-352E-461F-86C5-C9BE4EC0C71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7D12E8F7-D543-4537-871B-240A1A73FB2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480D92E-214D-4208-A167-EDF95CB568B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0FD403F1-A2E2-4E48-A1CC-06DDCB55097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AFA10C4-2AF5-4845-A9BC-6A657C3C161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3D4BDF3-2F1B-477B-B27C-BAEC579B1B4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0A78D52-9866-45F9-BAC6-13E1E38898A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687A784-2173-4BBF-9606-D21D17B645B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D5ED4E92-2834-431B-AE25-1D09BC5E9E1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A81E22AB-27EC-4A64-B5B7-A3EEEB05D3A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14F5EAF-3102-4096-80BC-AD022BA9A329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FBAF8E9-EE04-4A63-8014-B7CC0ECF9A6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B814F7E-EB8F-4F28-B408-BDD305E0FC0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6AA4A27E-2D2F-44D0-8C5C-1A24D69AA83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0A29180-BB7B-47C0-9C83-D5BCFB2BC3E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7DF5A9C-839B-4CE7-9842-3E55BAAFF7E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AE5B0D1-DE24-4C57-9287-055B2C0B1E1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84C4F09-A984-4E8E-9134-8B870A07289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12C692D-BC9B-4D2C-8471-E3199E156C5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72294C4F-61E0-4A6D-94C6-8B08A578C585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4CAA309-780B-4E67-B781-AA3155A49E2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7D1F8074-EBAD-4A44-9391-CB58EE25548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D0FFB1B-3EF8-47D8-AD35-5D1042C43C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E607328-A946-423F-B81C-FBDCEFDDD14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25F37FC-A7B2-4393-B499-A969EB8F2F7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C95889F7-20F8-4DEA-9D19-7492636FD1A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F997167-0482-4553-9B42-1D9363E4DAA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2A8F774-9C65-4A6C-830A-65EABCB8FB0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0FBE84F-4DB9-487B-B8D4-609B504FAA1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9547842-1FAA-4752-B5FF-D9A7C2DA833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E8B8FA2-D47B-4BF2-A827-7179EC8AEB0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AE40E9D3-DBD1-47E5-A802-A842B849A49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1AA4C7F-51A1-4D97-97D1-AEE46CE25F1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CEA4FEA-2C5B-4855-8889-A6216E60925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A8654D5-A763-48F7-805F-4B65AE94B26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96D5A63-0D5C-4B7F-9145-EC26E1677214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39053FC-ED56-408E-8EAA-17F17B2EF2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A1CF0E7-E1B6-4C6C-B427-3258D3D03A1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A202B225-EBB2-4EC3-8202-08EA66D51F6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ED23C49-0358-44DA-A007-0A1EF806A5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E7E10E87-5062-49AF-B31F-6927D4D6B1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2E21771-1256-4BED-B2EB-0C7F35A4C9EA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DD0956B-38FD-4E2C-B3E8-5AEA06A7B4A5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1F4CE6E-4FA1-424B-AD78-D3EE1F5E1B9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EB86BCBF-731A-438E-905C-C5244D4A5022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8E1D1E07-1A01-4190-9834-931735FD4361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B3516504-96C1-4851-9294-C0C7501B15A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DDA68968-6291-4858-A3FB-F53990EB874D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9C822DF-7558-42D6-9FED-D10382A0DF5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872DF6C-F9D1-421A-935E-ADC3917D4D5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F8837426-68D3-4465-9546-2502AAC2E8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974435F3-A720-4F8C-9F9C-C74AD75EA90A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EB0E9A9B-DE22-47FA-BC9D-188CB6B1F56C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13BBDDEB-B085-49AE-B9B0-840B5DF706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C98456EF-0980-4784-83F8-11CA36DF877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BF8037B3-284F-4607-8EAF-68CF9E33138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5D488C2-1198-459E-9D0D-9B341F848EB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71A57C2-E69A-4986-9B10-0ACEC78EB79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AE57942-2C95-49A1-BDEB-2782F0F9A7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7A4E53B-F002-408D-8396-C5319C66358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86D7040-79CE-4EEA-8C7D-E8CB85395216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4BFE2797-5E0A-4B05-9E91-A4A44CBD8B8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B3D25CE-9BDE-4503-8848-AAA948E984C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E1033FA-3DDF-46CD-90E8-031826BFFA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B842ED05-8378-4F95-B326-81EAD8C66C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D668B7D-99EB-40F4-B1D9-C3D2A153DFE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5CE244B-6A01-4D7D-9D40-F79163B178B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2F5BF61-35FA-42E1-B980-3465141A2FD0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79EF7627-8DDE-4D71-8D6F-C2349A46AA6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0726B7E-A1EB-4F7E-A426-03F8ED288F1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8DCD724-BC0D-45FE-9636-96D32A96F8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40B6549-D938-42F8-AC1C-A3FC58000F2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78D98C1-051C-45BB-8F35-6E3B431E72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D9F7B0C-7D8C-4C74-9FE5-E03184AEBE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BF0986B-4F22-4659-BDE7-CC1EE84582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8FE1B2D8-BBBF-4381-A708-01ABF24964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D65E0D3-50B4-408F-84AF-4A01321A3014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EADB0C8-797A-492E-BBFC-B27C938C36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37C7EAD-5758-4B49-91A6-07B2580CFFC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AD0ECED-22E4-4C87-910A-A916C3B766D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4D4A03C-79E1-4A95-8471-D528C1E153B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E47A4322-DF06-4B55-BB82-619EABDFA87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104D0894-0A3B-427B-9A00-1E3DB3E5D3E7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EB4E734D-A329-4547-BBB2-75B6753A267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3615854-BA91-438F-A5B3-28C942A7BA8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86D2C84-CEC6-4673-AFD6-4ECE73EA76F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CE2A369-2560-4724-B5FB-9C8DEDE7ACA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26D6431-EAD7-40C3-AC26-DF7CFBD1EF8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4EC30C0-E282-4ECC-A9EC-991F498528D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5F01CEC-FC07-42F9-BB58-53D4F3598610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65BD250-2E6D-4427-A2DA-E6B50EDCFEF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72B31A4-5306-4368-89E4-2185F294FF2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588DEAC-D8E1-4863-904C-C85CFD3E051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8A10E8C-8D8D-428C-8924-14B0DE0887B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849C02A-2D13-4BA8-8B19-9AA219E21B7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8B8B303-A128-4847-BE73-6E65EA2855C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68F2C948-E0CC-4CDD-91F9-8E2CD3CC393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E4444C3A-2EED-4CC5-99AC-EC692A7E04C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D6C4771-54B7-4AD8-9DE2-DF27CBA2C61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6E9C20D-78C9-4C29-AFEE-00177266C6C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447CCE2-F16A-4E10-8C79-33E49D3E291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C3BDED72-F109-4AE7-B97D-E1AF5A46D71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DDF1C26-F3E3-4C0C-B74C-E8B858A1AC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6450930-B79A-4217-8B25-28B3B523EED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34142C8-C9D9-4B7B-B00F-B7A01536281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72612629-2F01-4E66-B1D4-7877123867E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3A274F5-2708-470C-B785-01E6C09EED0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D58FB9A-6FA7-4FA7-82F6-6026440082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3559CF5-250D-4589-B459-627991035DC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42E57E4-3152-4C89-AB27-897C7EC9B36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63285208-6FF4-4787-A202-F9F73F905E1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74B7D70-83F6-4D48-96A5-C6C523049068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EAA3E675-E695-43C3-A7BA-053C3A3F9CC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CEFD544-2AC3-4EE7-B151-C608641F487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BDF04B9D-EA2A-48DC-948C-8EEDEA13D44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B2F58DCF-717A-473B-8E1D-A1699DFE5D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83ACF29-6E0C-4F0B-985E-71A82CCCC71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FC7E238-F4DC-453F-A802-0DD5BAE3210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8F40152-E035-4F46-A8C3-08D10EBCE09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FB8A100-0FDA-4B6C-B740-698E9A18F0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A78E05C-0F99-40FF-8A31-9C85D72A075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C55FDCDF-BBF2-423F-9796-7010533D78B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FA8C466-31D1-4166-A9BD-8337FDC756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CCF6F31-35A6-482C-8999-9990E08318C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0EE4740-FFAF-4650-8416-4A8D0251D83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B9221912-908F-45C8-912F-AF023017837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5EE1842-3202-4F04-B75C-2D8B90C3098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A15E1B6-06B4-40E8-ABB7-0F685F7AA2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60263EC-5AEA-49EB-A601-9CF8927A6F18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6A13CA6-7051-4A23-98AD-12FC2D714C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2CAA535-2FF9-490A-B30B-B78414EE3A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A2FE137-8F09-4262-BD7F-FED3BAB7F81D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2AAD6D20-36B3-4A5F-885A-93C645FEFCC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FD995AF-D883-4405-8C53-BA76F7992FD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C846F111-5273-4C25-93A0-B5416F0BB09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27F4EB79-22CD-4967-BF4B-4E74F7E8356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74A8322-3175-4E16-9C09-A61828F78712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77720E5-5574-4F66-A972-61586BD0484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A20D376-B992-4BB8-8778-F74AAACD408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3A5A933-71BB-4EC0-8026-82EC12BA5859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051A40D-E9C1-47EF-ABF5-A36847AD0A0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C943527-0665-489E-BB26-96AD5634F0F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178378E-90A3-40B9-8B9C-0D4983C43ABB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01283D4-7A4A-4555-8D4B-CA1D9BC0DD9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5C71D828-4C51-426C-AD12-920C9B8006B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50CCBF1-FD2F-4A8F-AB42-56FDE13F845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943E5E4-669A-48E5-A252-9095921F203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FC884612-7271-492B-AAF2-09EC46F0B82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B01B8412-91B0-480F-907F-B2E22E5C7AB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89BB10F5-9B75-4086-93FA-DA5954B32C4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4D29B609-28D9-474F-ACC3-2067362447A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FE5456C-4AC4-4ED9-9A66-868AF51F85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0C8DB47-B65E-43C9-8D92-A4C928FFFD98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B408E4E9-EF0E-4F25-9A08-A57B6C30A68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E7CCFA0-67BD-44F3-A214-4D3BEFB731A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B086105-C334-4C1C-9C68-24426AEA193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81FCEFE-6951-43D2-9766-BC92134BB6F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5207AA6B-1437-4DEE-B4BF-27E63E533E5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54AC7DDB-D3C2-4DD6-B8CE-17C52BBC8C2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E22B343-119B-4BB7-912B-A95BD97924F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1AC12B3E-0F71-4EF5-8B3D-6701D8DD33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B6AD720-24E2-4298-A4D2-B6F084DD6C7F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7379390D-20AE-4D07-89E3-4BD8EB60DCA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9DF9226D-7FD4-4E44-976D-E77FB77F35F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726A6FAA-C7AD-4EB8-BD54-3D21CE7C3DC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C180896-FEE0-4D1A-9271-B4E071C6023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0849166-B9D8-436C-8A25-17FA3528368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EDE192B-E933-403C-836F-91F6AFA3587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D3EB30C0-3125-4D39-9F61-848D800C3DB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1AE1AE32-96CA-4A84-88B5-9429F3D503B6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ECBB34DB-8921-41AD-8CEF-11FC3B3BE8C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75900ADA-3D47-4E35-AABC-E72CC0FA5E3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397ABA9-5651-4F8B-9CAF-F8E08D455D1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CC53579-3496-4F09-A99F-613108E65D9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B9377D7-9414-446E-9CDC-991D95CFDAC1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C659FDD-055D-422A-A3ED-3EC6B78D152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9BA12C89-9F91-4D13-9617-A8B6751F040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B1D101C-AB3F-4E6C-BAE7-B0839C80B74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AC0F5B3-558D-48E1-BF65-714FE9486B0A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7A80599-661A-47B0-A00F-E145F7831D0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E10E47AC-1053-4323-8B61-99E6178DC76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C62801A2-D1E2-412B-A6D1-CD5A9DD22F9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FD22A22C-5555-4714-B03C-1A1F6239417C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088755F4-3086-4E5A-BAFE-6C1F18449A2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6B45BC6-55FB-4421-A745-58D40CE7A47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9176D62F-7CF3-48A5-BA01-8DD251CB133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4372DD0-A9D9-4E4E-BCCB-4BF2E1C3758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1EDC8EEA-A05D-4A19-A4A4-FE840A23A76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6048AC3-BC86-4B84-9F4B-1FE3B882A84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5491252-E9E7-47E7-958C-6A49178863B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E23BAC0F-458F-4088-BED6-7C36CCEE0555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C53313E-28F9-4335-A6F6-1B9664D51B8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E864743E-893A-4ADC-BA1E-FD64346F01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D1AE4C1-2365-4511-8D2E-5A20C654B32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27A3DF77-053B-497A-A29A-45D619F6C85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90E0826E-1979-4861-ACAA-C523718467E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41354CEC-90BF-4EDF-9A4E-F68338E6DBC4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8674E7B2-3C39-49C3-BBF5-C6CB09CC1FB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E3BEBCEB-E3E3-4C29-99B8-3343F25AF967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3AA2B477-6D99-4194-AD3C-81005BB84B2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81D51A2-0111-430A-8112-1A93A22E6B9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85BE376-177C-4A43-958A-00386CAB22A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086D9B5-1885-455E-97CD-578B5509DB2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CA3BD91-AD2F-4B66-B1F9-A875CAD29B9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DF4F052-2BD4-4581-A743-A64CC3564C5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CCAD6D74-43AA-46E5-B66F-E0D2E4FF01B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8C3B755-8569-49A3-B938-3BB82BC064B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25C66F7-C7D3-49EF-99B9-6630ECF0C4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7B51E5B5-EC4A-454C-BB38-B47D5AEAD84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C1889F4F-8F95-4647-9E3C-396B47DC1B8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0B9A22EE-26E3-4FC9-808E-C21285A182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3C1315F-3919-4239-B73B-ABD6FD67D9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D4749CD-B7B3-49BD-9C05-EDCEE3826B9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DA936CA-9274-4E12-A9C2-852D96FF7186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391F9BF-F75D-40CC-A21C-ABC6FED53DFE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BA1F37C-557C-40ED-B445-5E3971781CCB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6880E1E-23C3-45F6-8875-F4B8CFD5C047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4E85C05F-64B6-4061-B775-778DEA7E7AF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CDBC037-1F69-41C6-A4CA-47E33F3490A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D8B2C6E-E75B-40FB-A6C5-7473AA101C7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B8B1AF3-2D6F-4F6C-9187-8406C57D858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5FA94F0-B9D8-4DDF-B1E5-7F9152A14D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5E7EE958-7619-4C57-A98A-4559D98FB15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042349B-D300-4EAA-865D-CAC37539632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7B1681B-3EAD-4F3A-AA6F-499C45A74C9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580AFC5-294D-4E73-BEFA-B502E5EA158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D26D5124-3197-4C8C-BD61-4B500BAB52A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3CB318C-AB16-492E-BCA4-CFB2B318DBA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C71F403-96D3-4902-8A66-89197497D35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722C1FD-9112-4DB8-AB00-E9FAE4AE45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B66C0EFA-477A-4285-87BF-CC992A7AA79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9A7A778-8A19-422B-83C9-F15F4472C03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AA7D3051-EF7E-4A6A-AB70-56A08D824C5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9FDB2A6-0614-4AE9-931D-CD4BFECD3F9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0E12209-85D3-47A7-88DA-37E5E3BADD0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BCD5B6D-9DB4-4E4C-87C3-E4902DC2BC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5450E316-1C2D-49FF-8D7D-5A82FB352B3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B75D0E2-8210-427E-AFB8-7A0B08375A0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C43D002-C2EC-4E83-9F44-115F9C29ADF4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97C0C85-AF14-427C-811C-B9E22FF2EDD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EED3C96F-DD7B-4F70-B9FF-BA9F58830CB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4F98A5DE-B5A3-4CDC-BAB2-3772CB22267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632D121-6AD0-464B-B5E5-49A5CD99F5A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C2236D7-6802-43DF-8321-C2F00675C0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84B4688-0E3A-400E-8D21-8E75804481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6D43204-A159-48E2-B26A-59AD179E48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1194228-8627-4920-84BD-D07607862C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05B1946-4018-4FE7-A823-947DC0E0D912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C7D3941-4BF3-4B9D-BEE4-6EE05D6B21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336BA969-8F4B-479C-B6B1-BFC34E6C72A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33A89AE-DA64-4CDC-92C3-7F548D7E3DC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F0BD359-9E47-408C-BD7A-A48702A22E7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221B2DF-5C45-4F29-AACB-3577FAD888A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0A2E2AC2-D7A3-47CA-95CE-008B8CF620B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E616B06-61DA-4989-A6A5-BFB79F331EBB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5E167D5A-4884-4C7B-AAF4-D232A350376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63BBA73-AEB1-4517-90B2-8619B8F5BCC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DF3BC43-F013-46FA-A9CA-0EEDECA6B38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8AF31F1-96A5-4F08-BC32-36E849CC20CD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DF567B7-CB5C-4B19-A065-59B78A860D8C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2AE272B2-4893-4204-ADE9-939F95562AE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28C520B-ECCC-4F77-87DB-7346874D7D8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81987468-4282-4BBE-B8A8-17A2DED02DA3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410E416-DB6B-4B85-861D-47859F52B03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72BD4C30-9E81-436F-B8D8-1FEB9BF8878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D99CDD4-C3CE-4B81-AAF7-C754A6437AF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E5F979B7-4D6D-4E6E-B9F3-6920C59F871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59B8847-081E-45E6-888A-3E63A9A5368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561B175-4DB2-4649-A4C4-6D1F575FC9C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29F6D26-3F13-47A6-BBB1-B806B0C504F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B0D2826-01AD-4078-89BE-BF8F586901F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10BE8347-D449-4017-952D-84E4D0DE180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2DE46CA-CBB7-4B0D-BD76-2E67F32DE1D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65566B9-0030-4C39-BCB2-382F1AFF9CF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0EF645A1-9229-417D-9E22-B82213EA62C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327FA8D-6D61-41A9-A176-ADBB9976E43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2B4F5B6-E02F-46E7-B126-EF959C6E7AE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A62021E-D647-491B-BA7C-D4C92F32BEA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D2126340-E035-4480-90C1-9503216F04A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BCD25A23-E5A9-4E7F-A583-7437FFD304B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3615B24-D5E1-4B12-901F-B77B0183BBF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5D21655-2AF6-487C-9E33-CD879E76B3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C9376B4-F9AB-4890-A95F-A4F1593AA2D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30B9099-92EB-425D-A352-6FE9D279D2F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CD8A3A5-2DF4-4D44-959A-C92285FDB95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4B8DC163-B9BC-4BC0-A8B1-ECD9B403015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E63EA43-74E7-464A-91DA-DB2E88EF74C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A3E34F40-0E1B-466C-93E3-E059254F288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170ECB95-F14E-4B48-B957-06483D0278E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7507A14-4DC7-4AD6-B3F5-C884F6E12A7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730E46E5-C6BC-4140-9247-1DAC8DEDE2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849997B9-E83E-41BC-87D1-F96C85BED2D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0E3CC83-4A11-410E-AC63-F402148F093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ABB223F-7C83-4D41-AB5F-90FC35C281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15D516D-A72B-42E7-BB84-86873404862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F392B3A7-37B3-4127-952B-F34B530A248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E296CC0-4970-4D1A-9A98-940CD0B73F7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EB10A03-9E17-4075-9A78-645762E0A93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3D72D3D-E12C-46FA-ABA2-DC1C80557D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E77B5076-D930-4F78-B94E-07B0657DC78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80D7DCE-3D0A-4F64-9524-B268FEA01D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D63228B9-5922-4A46-BCD9-F9DF01CAD89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3B042BD-7E72-412C-880B-44E3120FA01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B1277F9-8D94-4630-9EE5-FB65FE3A8EA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209D82D-D8F8-44EC-8D66-4C8A12CBDCC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C1416ABF-2900-4C5E-B4E0-204ADAD731C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5E49E28-7D2A-41B2-9DE0-C29EE651E172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AFBA5F1-A57F-441B-B741-4482CA0872C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3011042-63AD-485A-ACDA-7C117A37723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EE354BF5-0F29-4C08-8016-D15B3809CAE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A5A68BC1-A68B-4670-85A0-8A71635F3B7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2DD43C2-F156-4B6E-A24A-FAD10AFA6A8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EFA03CE-22B6-4790-A1E6-C206BD69D69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695E2C7-7339-4811-B728-A4F6ABE20A6F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05464EC-108E-4E28-9B69-5A93896F12CF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1759A81-3EC2-4D46-A85F-CC8203E0C8B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5D0CE01-DDC0-4D9C-8681-9DDF676267C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AFB73F2D-F026-4A50-BBD9-FB2F4FEDB9C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EFAE1B25-72D2-428C-BC97-997FBCBD594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3BA753E-6E98-4127-8225-3F6058B8AA2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EA2E66F-BA40-450B-BE11-982F272434F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28B5AB2F-CBA8-4000-99EE-82C42ECCDDE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8114D95-7A1D-4CA0-A4DA-8BDAF6A2C9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AFAB3E65-C4F2-4740-9983-A1C6CD28FB7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F44CA46-CAB4-43D6-B160-B3B37163BCE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F8A69F3-AEEC-410D-812D-43AA66B899AF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3AC47A12-74EF-4B98-B50F-B580D0A89CD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D18FB2A-58B8-4A8E-B987-D64EE615C5D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54C10DF-771A-4993-9366-A952F9E0BB1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489ECAA-4669-4948-B470-FC1117C9AF0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B15F172-AA38-4B81-B999-C3EA45C120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5CBE563-B4D2-4E71-8E19-ADD964A000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65EF33A-99A9-4202-9EA5-5DA7B439D65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FB646F00-D951-4597-A521-03B0E3EE8DE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4A1E1E5-80C6-4D87-AA97-897C83FB769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D83B1DF-5A0F-4771-BE5F-BE90D8EA69D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7456B4E2-E627-4ADC-AD9B-794D50679CF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3D99F4D-5053-4DF3-8AA8-B0EEE856572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D7BC761-C289-40D1-991E-348AFEEA7A6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98474FC-14E4-4A7B-86FC-9B14BB42246F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BDEACF2-94DD-4D1F-9E32-8312CB5C9C94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BFA7314-6135-46CA-AF94-FA5C6E2A7FF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FBD5AA4-C8C5-47A3-865D-D88736C1A99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023DB71E-EA92-4389-B45F-4632CE89D93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2D174B8A-2A31-45D4-BDB9-F2263303194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64ADCF8-B8FC-467F-A09B-0FC534DE9871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3028442-74FE-4D8A-9894-F114A1060CC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8078EE7-33E1-452A-A50F-5A8EC8025B2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3199809-7DC7-4BAE-883A-3AC666B07A8F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1BEC83E-AA8B-453E-BD67-4A6404379DA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D25A5F1-5E44-428A-AC6D-E0B898ED956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B63F811-5F27-420B-9355-D8D14BA76B6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BF237D62-22D6-4B1E-B05A-3BFD500DDD2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C7F89F02-F637-42DD-8213-1F32DC9C2DA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A09750AB-3772-4DDE-8456-D07A553E1CB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E67FB578-D89C-4A70-93CD-C6F5812C2AB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66AACB3-4310-4444-AD36-44D89962414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C0AA501-25D5-4745-B318-FE1C11FAE71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86C22A9-D96D-47B6-B5B9-2D27D671D91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9BDA58B1-E8B2-4803-9EB7-1A4542CA3BA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A0439FC-F1C5-40B6-A24E-6354073F26B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8030DD76-82D1-46DF-B187-9506C2DF492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0286AAD-6760-4EBE-BD44-05DB2001B15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86AF49A2-C791-450B-AA7C-C4D27A109E7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609E8688-8233-4763-BD98-EF47A86C95B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E3B46A4-F4F8-4714-A458-E4548F33AF7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56896711-9C9D-42BF-B039-B755A0D8B6D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A1DC23B9-1105-4828-BF80-B2C0385CC1CC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563B044E-8B29-43A1-82FD-AC52EC797C6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3BCC66E-5926-46D2-9553-87FDE58B0B3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6BA6EA5-F8FB-4E03-B0A9-A73FA10B890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3C896ED2-A289-4685-B0DE-FF913B5EA0A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46BD85D-C861-4124-A383-287C04F923A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95A20F4-663F-47E5-B027-6D74B982AEB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9A8352A-1E88-4588-A21A-4C5794B6DF4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46397A9-F069-4992-B3CD-786BAB109B9B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014B37E-6116-45BC-92E0-B6530EBEACC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9CEDAA86-2B78-4F46-AC0E-8A5F38EFE7B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8AB286F-40E2-4BE8-BAD0-A0E47C1EBF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5D45C74-6638-44EE-90BC-5508D347C80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A370319-1D93-4B5D-9CB2-96564DC6A75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B176C6D-677F-4157-8A4B-C84BF6ADA1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BDF9591D-1A7B-48A4-A2D4-DF72E5501F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BC1DB18-14D8-42EA-AD07-591A579F922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1923454-E384-4757-9B73-DAA934DF749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67A9E16-FA35-486E-9823-A44F81FF4D6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DEA5528-F7A0-4703-8AFE-9DB9223CECE8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22CEA71-5DF4-4D4E-9892-A34E64904EEF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85D73AEB-7B3D-42CA-A68A-965929E80C7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5BA8774-D053-46AF-B27C-210EA58923E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7C34789-8CA4-48E8-ABEA-F401E7A56BB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19076978-775D-41BB-B33E-22D4A6A01C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DEEE375A-5778-4EAD-B0EF-2C6F632897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AF9C6F7-25F7-46FF-A944-CDF6E495BBA6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80C7BFE-5337-4462-AC74-7522EE3F487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70A6BCF-CF3C-4D95-B1CF-F1B8F2EF43F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1B588F4-701C-4C5D-89E8-A746C8AF16C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AAA7993-94C7-4C2B-85E8-788AC6DFE37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F20F3BA7-4BE8-40D8-B0BE-68CB4C2268E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1095F87-E62B-4A16-9ADA-FA95B44BAE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DCC20DCD-C3FA-498E-AC07-EC93D4DEEE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2E6A186-68A3-402E-BA06-353AB9EED0D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44BA96C-017D-44DF-8E50-3753433E731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CA6A97F-FAAA-44C1-9778-6ED3EA93B99D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97A8267-2BC2-4FB2-AD30-68A17F060E2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4D13789-D8F9-4400-BCDC-308634A936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E373CA14-30F9-4682-8B5E-7061442ED6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04F162C-5350-403E-A353-D63170FED71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42C140EB-F27D-454F-99FC-7AFDFF171DD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32F6422-459A-4F96-9265-1F1D7AB5C231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C9C44BFE-E172-4BD0-B3F8-14A16D08AD0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FCF62F3F-5E0B-4204-A008-9A18FB807B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39FFA23-9610-4457-8A2F-6FA0E4D5F6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E587CF1-68DF-4FCE-8709-BEED2C806F0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FF9C0F20-294E-4B62-A0D8-025D796F48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4A337D2-68C6-4CD8-BA6D-F838713B496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825944A0-71AF-4016-9DC7-76EA123A3D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98588FC-8CC1-4285-BA5B-308A9A244B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6E59E88-0ECC-49BA-B79A-B468EEBAC10C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2FAC8ABA-427A-41F8-A7B6-BC81E2B71E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E8F3118-139B-417D-A710-425DFD8A74B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A1D780E-4682-47E0-92BB-AD8AE3D14BC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90297BA-5997-4FCC-B653-2FAF057B697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8CABE52-D57F-4EDF-AA92-B1F60823FB3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DF1B246-248B-438A-BD5A-B4C8ADA5DA47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3074FEE-3CA2-4619-90B0-4E92CFE10041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BA975F5-49C5-4D01-AF2E-A2E5AB20D95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1F76F6BD-A671-4161-AC85-4D60878788EF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7970E417-0781-46DC-B8D5-AA70B84BE544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BD02DE4-A7DE-4A13-879F-C125B19B301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8795775-772B-425D-B8A6-C77788C89767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E3C353E-4730-45B9-BE05-B43D7199D9C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F55FDA3-F489-4B4B-8FF4-952AE139AF8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D248D3B-F357-4876-8B76-83DDFB01CDA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E8226AE-8FB4-4E16-9FEE-A260F5BBB5D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168985B-3ACE-452F-9351-4E6B84BA046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D9111CE-167C-4AAB-B109-74A622B982A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5285FD3-370C-4CB8-9C67-DC2521958663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4E08F75-60DC-4E4C-82EA-94354485461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56A3A3A-E7B3-47C1-873F-795C356C217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E97085B-88F6-417F-8CA9-54F087F87C6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7C0C702-FCFE-4CC7-9475-BBCA4CB8774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C7C4B2E-DF4C-46EB-8FCB-91B61AFABFC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7182BDD4-7E47-406E-B584-736D9F3DB6D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DA2E68D-C03B-4EF1-B118-5A7D066C6C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F07F6F3-D81B-458B-8E4C-5E5FEA9DD4D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FF749F3-CA4C-484A-9540-AF0B76DB36B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18BC8962-7575-47F6-8521-8668627B0D7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1D0A289F-8CC7-46B3-802C-E205E3E3195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F92F93BA-F32F-4DFC-8626-18D0283809B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FE2B369-F0C1-4AD1-B735-E6A6BACD11C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12C5A81-93FB-4050-9EEC-D630568CB63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DA02B5A1-3F8E-46E7-9469-BFCAC3221ED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FE9D63CB-3476-47BC-AC70-37C7CA7D1AB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8D9A4341-9270-4173-9650-239B041E6B0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8C5D4D7-7C10-4158-B20D-8029B3805E9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6F684CD-7805-40BF-97A8-EDADE156E7D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A2D6D29-0BAD-46F5-B3CF-A1C41486F5D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F47C193-541D-498A-91DF-03017A076AB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4775EA8-3CA3-43E0-AE15-131F86EEDDB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913E694-FA6E-41E9-8C63-704AD2CC5F5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27EC854-E2D1-4D73-B958-0D32DA5E15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BC22E590-508B-4468-A2B5-391988C63FB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3E1302F-170B-44A4-ABFD-6C984477B7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4DD46736-1D7E-4E7A-8B30-CDF4D52AF63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CC6E790-3FAF-47B6-B6C9-639B74FB4F0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148030F-9F37-4A36-A359-88492FE4FBB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5C76932-49D7-4D9F-A4BB-D4F887D172A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2F10505C-DEE2-45D4-92B5-D9D78DFC2EB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896BC2B-23B1-4C1A-8480-00C91A69E4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E0E3951E-313F-4E70-A079-F1B7AD5E2D8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8F7D24C0-D401-4025-9DAE-B11DE76E05A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E8C73AD-538E-47DC-9D17-B95C92242FA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9E50DB76-18A9-4161-8CB1-0717ADA5DBE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D38980B-3852-4D20-A9F0-46A7D8423BF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3F89D286-6DEB-4757-8731-DB4AE79D90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DAE188D-83C6-46DE-9193-D3BF6A82ED2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2BF795B-48C2-41D9-9C6A-482E1AEAE41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2E753EA0-9236-406A-AB9B-D4586907966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7F7C659-AF49-4464-9B8A-6CC8346741A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418E1339-C6ED-4D68-8A24-781A57479BB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406CEBF8-AFB3-47F4-8ACD-16F50BFD985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74E3058-B3CD-4176-87FF-E14700AF561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D685EFB-C26D-4F88-B7F5-F9A51AC1281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DCCE31A-E5D6-4D18-BBF3-89828EFE1D7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614A3AAF-BFB5-4B6A-AE29-D11A5E8E00F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9DD23554-87FA-4ECB-A51B-2395CD68013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CA1DF321-5C1B-439A-B661-451CC599752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FA691889-C818-4797-A39D-7EF6C8CF099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396C515B-29F3-4CF6-A441-EB7B197240B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BADD8FAE-1867-4F7B-BC02-D442B853293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93ECAB7-CA48-4063-8D61-0AA155F1DE1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AFC30A01-0EDD-4ECB-BEA2-F1A2A4D928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E963764-A8C5-47A1-A3C5-17E5508822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9FDDBAA-ED64-454E-AB9C-5C3C1D312DE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5CD31424-5A34-4E39-9FCD-0DF658872A9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F248C1A-6B81-416F-A0A7-D33717D569C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2FA1A18-4D59-46A1-9913-B987C089804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855F6E1-8855-41E5-9EE8-6D72096B99A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A8593AD-55EA-4C68-BD62-61BBABD9574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EA781DA-777E-4E32-A460-1A7284996BD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8DCD7FC-4EBC-4496-A455-DF75F748A0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E96EBC62-788C-47B3-8C1F-492C156F00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E2448BE-5708-4861-A7BD-071F1014F6E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6650C52-51A4-4006-B4E3-20E6CAB15DF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500076EA-4227-44C0-990D-52371B3E814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2CE1EBD9-E260-4AAA-8A42-A01BF42EB25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F023232-193E-4479-BBEA-D23C41BC48B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A20917F3-45A4-4069-AA75-3BEF5F01DDF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4565D51-1288-412E-B915-2C799B00953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D6889CB-7C96-4CF6-8F4D-43F253D6A8A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F9EF601-DB96-4121-B8AA-120A88AA2ECF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9935DEF-5157-40D5-BB4D-82719AF9E03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BE90705-4FC8-400D-97B1-927E0A2366A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8B0DF41-C946-474A-8DC8-A8031CD2376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37BE492-EE3E-4E18-B2FF-D970AE4215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F4604D11-2DA4-4CE2-893D-CA2BABD0080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D09A598-D789-4D75-A671-83AC07E5B9F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74F46F8-220D-491C-9241-4324E57D59E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165AC97D-2926-44AD-94B9-EA8F051CA48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540F122-DA03-4480-A42F-9B7F82E66C8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F0D426F-A325-44E5-9EBB-278A088A1DF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B540713-D332-41C8-A365-E4714AE81EA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A9DA2EE-F54D-4FF7-93EB-BC342061BBA6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C952FB4-4A3A-4C06-A68E-FB2B4DB50E1C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0065C05-FC87-4114-A049-A9378B3B1E3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C3D71BF-B90F-4F26-8551-76B06C82023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B7F8D1CB-22D6-4C9A-A1C3-5B2942C65F0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ECE2495-D47E-4400-8750-9F1D52E61DE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DB77B67F-88DF-4E54-B16E-53774C77C6A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CF003574-8C23-4CAE-AE6A-4CD074165FD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0511A6FA-19BC-40AF-A639-A33A96A91E8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47292B61-6F7D-4F77-83AD-417B47B5397B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1F903D90-6FF8-48FE-B2E0-42500FBD5F4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082C013B-EAB0-4149-966E-F1D2618563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4AF4E5A8-1D59-4B48-BAD5-E1C0A2C7357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AA0F85E-4C94-4D89-8BAF-169C96E96911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97697B76-60CD-4932-A686-C9D9F835714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9B3EDCB-4862-48C4-99E6-E651C558671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64702AEF-9C80-4C0E-A42C-7024D42E3DE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B49D3AD-CF8C-4612-8403-3DDCB5A48299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C9AF409-BE1A-4876-83A6-2E8D16E4BDD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89E07B1-C5CE-4B24-8D13-08026CD085D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070AF88-020D-4081-85BD-533D24ECB83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51F989EF-876B-4748-B9D0-D9C6F88FDAE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4DCD5B5-C395-4FAE-8125-1C93D2B28EF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C0085CE-4AF6-4638-AE32-C570E137E8A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CF7CB7CA-6708-46A3-9BDF-0446CA9D3F2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C6F9830-D09D-4670-98F2-3FA59EFF7AC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6EC3183-EB43-40A9-8F01-8FBEC4054CD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0645216D-B421-4C31-B920-A62EFF6DDC8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ED84254-CAE9-478E-AC61-BB94C901B29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7220F49-77A5-415C-928E-0BABCD28805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4F441AC-5C72-4AD9-A6E7-B4B2E96594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173698C-539D-4CAA-8DB6-345040620A9A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6DFBAF0-E79D-472B-9A5F-9488068282F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4515FD2-AD83-473F-B539-33DD06D3C22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83085DF-6213-4513-A4AA-6817C04A48B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EC5E7D5-13C2-48C9-9104-3F7BED12DCD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29DF261-E630-4D54-BE0A-16921F55E23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E84313C-5468-4B80-B50E-7EC9D19C945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274E0710-819E-44B7-B698-F5E52C6355F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5C53699-408F-4916-9163-84156ABA4D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7B9FA2B-CB20-4817-9E51-2235A769424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355F07E1-B20D-4F9B-AD1A-CF8E7E5FC75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DA8EDF0-6B45-4BC3-BAC4-3AB7F8A1E61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38CCDED6-D432-46CC-83F0-8504EBB9C87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E80D996-60BD-40C4-AF4D-D1EF3C6F022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9BA1B318-299D-4C72-9C55-A6737557743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1E2629B-1112-4DE6-97C6-CCC8EF2C823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CB3C7EDC-0045-4FAF-AC94-9862F08C24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6B58DAD5-BCBD-4C77-A338-4E79E8A15E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1247E93-7F4F-456E-B00A-FA628C655AB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A2A6C96-6D9D-4316-984C-E48D1BECD49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AA5BAD4-8D36-4259-B703-3B942F423E4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414FE2C-E247-4F00-A935-34104E78DF8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3D07439-6E4C-4679-BF44-1E1AADB0EA8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6B59310-F400-416C-9A90-1C18FA4A83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143A8D4E-7F93-4083-9167-28C014B5E6E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4B6B8F4-40FE-4490-A2E9-D10179EC386D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90B21BF6-4F87-49AD-A2F9-AF8C60C696C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B0C5D566-1A05-48E7-9082-09ABA68AC72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13A186D2-6A45-4736-9F6E-8BD1075A2E7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52C9435-F041-40F0-A291-B7C890E853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06ACD1E1-48BE-4B8C-A60B-C25610E90C4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4DBE916-1D8A-47FD-A6F2-B1DA27E141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773D5EF1-BEF4-4332-9AF2-32CAA0928F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3ECE2D0E-641F-44F8-8ABE-867A822FB3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946462F-AC29-4FAC-9E45-CB9AF37A32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8F66128E-0D71-47DF-A602-7A9DEDD809B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80C30C23-CDCC-4EE5-99C1-12EDC61983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9333ABE-E591-46D8-938E-42BF37B3D6E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573ED38-A6C0-451F-87BF-C7E16D5DC31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179ED90-7FD1-4A83-84F3-75B53F45669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65DFB96-C820-4E56-B327-09A03916C1C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4F8E0EFD-C03D-4CEE-AD06-42100ECD69B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FA311AA-6741-4497-A54D-3D73DBF7ED9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73C5820-2946-4898-B8D9-B3EBF66BFE19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C8459D4-7F99-4BB5-B292-CC1ECE705E59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BCD0328-6706-4B4A-9979-0252DD7B1F5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04D97A9-5F5F-456C-BEF6-4FB1B50D57F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5C78829-87B5-43D0-A0D5-25AD6DCC892F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0E2508D-6DFE-4E2B-B087-BD9C4FBAAAE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26F4B1DC-ED81-4322-BA42-229D41C6F4A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E05A0855-376F-4834-AE32-47A18ED00CF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FD635E8-1D27-4947-B946-E03FB57C2EE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B5C1FF8-1478-488B-8A1F-16722C59E30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0109940-809F-4911-A4AD-22430929AE0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D11A7FB6-E987-4C02-B14E-B7E63370CFD2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722A815-7EE9-415F-9DE9-7F06667896C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D4A191FF-7112-49FD-B7E4-2A08814E2E9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902CA6C-130D-456E-AA72-167E987DE81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A994F1A-685A-451E-8B04-F6E81FCA47F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2FE7C622-3537-4180-B7FC-84E389B3B32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080AEF1-CC43-4CCE-82C6-F25A9EB154F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3C559CD-B5F2-437A-8FF9-DF1E74A7CF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00C3D2F-DAE6-45A5-9070-59FD75F0D27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57DB51B-FAD4-4BDD-875C-400E98C6EAF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7AC3017F-6F59-4420-A79A-D38475D69D5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2473B0D-77A8-48E6-A067-EF2843D59E2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B7924C2C-3E92-4E9E-A1F7-96918B873DC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F784FD7-2E08-4190-9E93-98546F5B88F8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E4FCE85-41D2-4B25-B266-77AA2599155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4D5B3FA-D0FD-46F2-87E1-39E223938FD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EC6E1CE0-F78F-4ACA-AD8D-B26F8EE4040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D0B75BE-5E6B-4508-862A-ED759DCF59F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25C0AC70-ED67-45CA-AD11-14019A7EEC1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2342187-0E5F-4408-9B44-5CECF8A5060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5A60380-2557-4162-ACBE-5244AB8F55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AAE1823-2AC4-4254-92D8-09C6B0BD56F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089BD0B-E1CE-4205-A80F-49CA790EEBC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B84E9048-B81C-4E0C-A367-6EDA8DCADF0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404352C-B808-4131-85CB-2F6FA5AF65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C289FDD-F4E3-46D5-BA6A-35943A7A6E8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11C7650-764C-48F8-BED7-FE5912CBDBC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F220A6D8-1A1C-4E73-89D3-B4A5D08C18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E9FDCBD-0C4E-4438-96D5-58EBB42B7FC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4B4B78C-B482-46C1-A626-1EBD12DBE43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86B5E21-0073-4765-98D7-016F0CBD969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36CC379B-DE7F-49E4-9D29-B7B1F175925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8C9B756C-120B-41E9-BE4E-2DD3311008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31133DF1-8F57-48D9-A924-1C03EE434E1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4C898816-A3CC-4505-8C58-4A0E27FBCE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D4D18E16-16DF-4B1C-8E17-58167C5C593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09872E5-2D37-499D-AEFB-B96D195B4A0E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98C99790-1E30-42E8-B159-2F1FAB98913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A9A1E35-C21D-4635-88BA-977EF7F520B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B3DD9BA-D815-4B8A-9F62-68F786C9EFE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042DEE3-F230-43C2-B537-5046E7D0A6CE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C40E7DFD-72FB-4598-ABF1-48881158546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0FC1FA04-D8D3-4EBB-B818-B97450890C6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862A008B-5D84-4FF2-ABC5-12B74C94FCB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999D25ED-3A5B-4AE8-9683-D6F4D3D1340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3685465-E7E3-446C-B94D-757FA3F4353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C1F3726-4E44-4E26-873B-17810519F78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F89112C-2BC9-4F75-BFE9-32C766C4204E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FD42CA9-DA0D-4BDB-BAF2-83FF8648B518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0AD2C12-B4D2-418A-BC0E-680670D3404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4F5EDE93-ADCC-4B83-B315-F27DD6505B1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C57C2D4-A8BE-4BAA-95CA-3F4DD367E34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AE17D2F-63F3-41BA-9EFC-0BEDF606668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418217F9-01F0-485A-A9A2-5159A8B2EF2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E777F3D-CFE6-45F1-B16F-58A90E207B4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9374028-2EEC-440C-987B-DDEE3829F6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0954582-57F0-4C96-8F0C-E60F8AC8BC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6C96FE0-F8F9-4CE6-B29D-B27075DA031A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4CEB4E7-BC9E-48E8-9D6C-B589640D48A4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D85C3F28-E93D-4773-A332-CD692714B3F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88CA2A0A-D655-4441-B190-45854C7C6B4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3BD8DD7B-0DE1-432F-87B1-6407DD5237F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B3939BAE-3036-4BC1-8F2B-F866458F4A8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76B4C5C-F84F-477B-9B70-2E00911DEF4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307517E-6F08-4FC7-A9A7-D9AEACBCF1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98C23780-5152-4014-A8CA-CE74714C0F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B684D67E-4C5A-4B7C-B73E-327CA4BBA9B0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CD10FD3C-6FFD-4B4C-832C-339FC7897C0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CE8953CB-9D5B-4C3F-BBB4-1F4A9F7A066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EF9FB07-77F9-4EA2-BFA5-493F22EA45E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19DD6D13-71DB-4839-AC8E-F56A4ED5A8B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A3388DF-F6F1-42B5-A54E-BD7FCD45448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E6053F0-4876-4338-B82D-05D199AC907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53F1DDC-DFD4-44D5-BE63-57806B8C3CA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F6CE631-41EA-4C67-9D11-AC6D6119BBD0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25A729A1-4822-49C2-9805-D00B88F9E34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7613C436-5E32-46BD-AAA9-AF769C76FB3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37224F1B-3448-49E2-9DC9-D3D4E323FC6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148CE8A4-E36E-4979-AFC8-2EBC02138F6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1E58591-EDFB-403F-8833-46D8AEEE5E9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B048277-1C62-4DC4-8075-58B731B9DDF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104FB08-8EAD-416F-B93E-97CFC6C9B36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315BB51-95AD-4DD5-B475-97DEDBA4E04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6E94332-00D7-4160-9D17-98D5CB5C46EC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A5648B2-0460-4A5B-9537-F855B919471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0D27868-E94C-472F-A722-B57D5152C3E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2E1DA3F-357D-4DBA-B231-2CF33F03B3B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485FA20-1CAB-4FE2-9D75-AF709DD2C9CC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C28A2DB-606F-4347-A1AD-0A9467A3C6A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877F936-B308-4F7E-8D9D-018B1D82E2D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61E68F0-9C6B-4341-8BED-B9933704069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4B87D875-E0B0-4C0D-BC7B-F3D8465C7B4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F6D24B84-5FB2-4802-8662-E63008B9A8A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60E9C7E-F182-40CF-B5A0-BD5A9AC0994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3F9591E-1800-4CA0-B911-EF68998E597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7905F93-DAD0-4DD4-9330-1100ED69A1F9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BAC21B9-B6B4-4E2D-A36B-AB722FCFBDD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AA3AF0B-A822-48C0-82A7-E673E503AEA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0EA239C-BE51-43FB-AA87-0CB7E258863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27069F1-35A5-43DC-B303-F130F9796C3E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0F033DF-78FD-4440-9AE5-454967F6B6B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2D9252CC-1F13-428E-96A2-D4A3F5F8D2B7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0F0B7F9-9618-4B60-AD8E-2F38F762F6D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3973EBA-3C8F-4A88-86D2-9E5DA81644F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1616BBE-5CA1-401B-9331-1172EFE3682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A9D1B1D-C008-4E65-9A05-EC6D0130B4E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DF43DD92-6708-44B2-9AD7-C03C0A12466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A0A5081F-72A3-4850-8507-6F342BDA940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CBF0B696-A658-45C7-AE23-2310AC01697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BC5268B-E168-440D-A7B2-F4CC3D15E27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01FC4F2-3AE1-4BA8-AC2D-EDE04B09D50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1AC69F0-889A-4F83-AF11-096F65531D8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B3751BE-8976-41AC-B74B-E8B5598012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53F33451-30D8-42DE-8434-5BCE514D08E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6F291300-A306-4BC1-924A-966259D684B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FD43459-8E45-4E1A-9002-922CBBFD6A3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5776E5B-874F-4A46-8581-ACE98DDBE2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47FE17C2-AEFA-4868-840A-867F6592233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B0F8D5FA-3C78-4DCF-83F6-F8DB8A70DE0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20BD60A6-3E45-48FC-B287-5A2FD2ACA2A9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0A679E7-D99C-41B6-A25F-CA0D4888B9E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8054B94E-F7E0-4631-B017-459A4CCF920D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711A22B8-9275-4CE3-8A9E-741EA6B371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DCB04D7A-8AE4-455B-94BC-55090D90163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3A9F393-5C65-4D8D-BAC7-DE878E6E5E3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5675D0E-0FA1-4450-92D0-6503C99AE19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1008D532-AF7D-4E55-8DC4-6BE73E157D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35ADD5F4-5DD0-41F1-84DD-A324630362F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1D5A9AB5-0E32-49A8-AF15-0959AA42DFE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F4740E56-A27D-481C-9B3F-3C5A7E9BB1C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3A97F35-C995-4C4A-94E3-55A70E99C3E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80A3B30D-A6E7-40F7-8C20-02B25B964D8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964FE61F-C694-4582-A553-43F0A70AD60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04D63A0-2C22-42A3-8D50-78384EC2D1B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E8E5858F-0E35-4240-9380-CBD2A0D97C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D88C3C6-0080-4F88-89D6-C2FF13AC024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CA39A10-113A-4C92-9845-3F3384D3E9AD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604DCE0-5357-4261-88C9-D12E5B037E8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0D3EBD4-E3E3-437B-A796-3DEBD6AD20D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3A5F76B6-06D3-4E04-A1EE-4C940747C67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81DAD6A3-730B-4288-8FFB-55EB43B9DD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688EFA35-F43A-49B6-9D2F-908029A2E9F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52EC8D1-1203-49D1-A191-DD9FA099B59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897B7C42-9AF9-4D8D-A612-F2CD86C75C1C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ED69A60A-2AE0-49DD-A5A7-354E99251D2B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C7CB80D-79B3-463C-A7ED-05E4358A30F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4746893-B653-4AB4-8E3F-65FEEBC21F5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1F2354F-DC6B-4EAF-BD25-F5AC1D5EEA2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E753760-CC36-471D-A07B-895609A0945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A7131ED2-F25E-4DDA-B253-1E21CDFEB3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4667EA12-767F-4EE9-808F-6ABEE42A39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AE95A75-EE71-4B29-98BD-3B57F9822A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56EB7EB-1834-4D6C-9971-FA408165E0B8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F5C1D0B2-875A-4DE0-AACC-4BE06ABF66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5924DEA-431A-4998-97FB-DBC00502473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B77EE09-E705-458A-91F8-0A6DB857D5D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C6989B7A-4DE2-4754-8B5F-CF23751498B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E35285DE-5AB3-42FB-8FFD-4308E66AF66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3F62D9F1-BFD4-4D2B-838B-7A153097002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5BE9AE91-3359-4516-B79D-EFAB6CEA7E2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B13B6D00-CE89-437F-94AE-2E0366C90A7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7349D091-837E-42BB-B38C-2345B15C3218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286F7D2-316D-41A1-AE00-C693DC7900A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E51793C-AFF6-43EF-8A7E-9132C65004DB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25DF934-8058-4435-A497-01A0BA64F77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352EFF8-41FA-435B-8B83-C7CE9DB37B53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CC3894C-60BA-42F2-B8F6-AA794D82AAE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4B8E30C-EF7F-439B-A1CF-D8EDB88F324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AF7EC4F-F81B-4976-B762-36C04E37280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167C8F79-ACFC-4FF8-9A1E-CEAFAD3F39D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54D06C94-0AD9-4DC8-99B1-C65591CD8C4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1930F63-ACE9-4F3D-88B3-FF3A669F4B1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DE3A0CC-1BB3-46D4-A5DB-814B52D97B0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600F538A-6CB5-41E9-9023-540ECF1BCE8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248E9C3-6A0B-4CD1-A462-28FABEA2615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C737A7F-A9E3-496C-85CC-7538587F831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434DE19C-2564-4AF1-B272-3B53CEAF020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163F611A-821A-4C96-BFE8-1B5C7166FD3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ECDD8A2-26A2-44D4-91F0-1422BFE9445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1907A9D-0EB7-44AE-A121-82EFBF65CD2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8901490-49E5-40F0-B8A2-7FA3D99934D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0B26075-9310-4F5C-B9E9-295D33C845D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836C385-2931-45CF-88D3-FF914EE7EF0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C3A3AC4-F87A-44E2-9C13-B6476C4C30B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776EC85-0872-4DA5-888D-31232F1D79D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454EDC49-C959-4861-85BA-385096B1808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E3393A92-86CA-454D-9465-307482F024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A8410EFC-3DF6-47AC-BCCD-F7D5E87854D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0B0427E-460C-4B86-856D-82B23309510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C06E7926-2739-42AF-97E7-D2F06C48B3E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E64EB03-8972-457D-8285-7B421EAD0C9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97A73880-6A22-4F61-ACBE-1019D53096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BB37E67A-9C09-4D82-9070-F505AE62B6A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B31E93D-6B24-4ADF-9576-19D36344A22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E246D41-6B18-4802-8B31-ADB24F5C8AF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96A1554-7C4D-458F-A1E2-1C9CF9ECCC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B6D266D-E9CD-4993-9A71-9227B599B72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7197184-8599-4874-B8F6-7C8EF6021B1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3A8357B1-4CA8-4EBA-A3A2-75977CCBD9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D0E1B9A-A413-4895-9BD7-5A4E6C80A51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50230B95-E11F-4969-B85C-233F588EB8F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FDB6437-11A3-40FA-9C8C-60BAE652B6A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03CF1E6-57E5-41F4-BC6B-6E4F937DC33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F10A422-F178-4B01-8672-1DFBD504CB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F105BC1-1160-42A4-9521-3D5CF0EAD40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314C7BE-DDBD-429B-B105-D8BB4BEE763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F5B15C4-5D77-4927-BAA4-DBF520EB55E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57A1DD6-C21C-4D3B-82C8-A3EFC1AFB446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F9F82ED-D162-41A7-A5AE-C86738710AB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3ACDBB9B-E91D-4DE2-8DFA-9ACD54982C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9AB4575-861B-4781-8EA9-97CA6188C2D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4541A914-6FD3-4DCF-AD38-49512B63139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C47AA44C-AC79-4272-8FAC-5DF23A13111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E733F16F-3DFE-4495-BAF3-68519577C5D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635C952-A8EE-4A1B-963F-E47A19F7A8E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C92FED0F-A6F0-43B2-8B1F-A7BA8D0E731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A065E34E-A1FC-449A-9D7F-20BE44E472B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39A3B0E9-62BF-484C-A55D-CEB486815B7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7ADC521D-C58E-4201-A2AE-49797357CF6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04A7AEB-4A7F-498E-80BD-63599E71544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0FF274CB-F41E-4C6C-826F-8575985467C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4DECEC89-80D2-41B1-A4E9-5ECFC7CE89D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F80F8955-43C9-4F84-BC41-012C9525C8B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53F3A45-8446-49F0-AEE0-012C68A1343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4C2DD51-EA1E-47A9-8F86-DE0EDB260A0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B6C8C194-B20F-40B6-96D2-792FF75853F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6A22A61C-CC3A-4763-8485-314D43DA802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37A93ED-15F5-4CA8-A401-43F1F55D9D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3C76FD6-AC5D-4BC3-A0EB-9EBB8F41687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F7A5D7D-6828-498E-8D83-8CCB4C0C0A57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1E5C8FC-473C-41B1-BD1B-5E7668C3F84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2507BFC-0918-4F0A-8B03-E7C004EE50A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CA644632-A150-40C1-A1E6-597A38CDE97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78ED258-66AD-440F-B889-418EB4C9FC6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C2A733C-66D0-4283-A9AC-8614B5824CB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456811B1-3518-40A1-8947-96F338E238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DBC58C8-FC14-44FC-A58E-1CF1657A1EF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F967027-CA0E-49A9-AB85-94713E32DEF5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8FDBCBD-850D-4D4A-B492-E9979F0D746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11208D5-B59B-4616-9B34-BBA249EAE34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57B500B-148A-455B-8E57-42045E51022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9F9A4BF-0976-422C-80F8-F0734F75D2F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AD79A9B-86D9-40F4-BDD5-666075D6EF3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35B8783B-EBFC-4ECC-95C6-8AB8B9B2B0C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4C56F26-9B94-4BDB-9BA7-8760973538D4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BC39ABB-0772-4279-91EF-11B0F4BF13A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2152ED74-0EDC-4D77-926F-5655D24CD1B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CF9B1B2-9388-4927-A8F3-BABC2ECD8A1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95FCCB3-66BF-4ABC-8C01-98298A520A0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3CE5840-74DB-4C32-8DD8-4DB42794966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0527266-4B9C-4713-8C15-F629E1C0326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515A20D-04F0-49B0-95B3-62AA035E412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42FE9BA-45B2-4EA2-B007-A9A8645E9DF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DA4FB1E-D4A8-4526-A261-57C77C7796F0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6B964EB-1D03-4118-A0F7-7B7DAA5ED5E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B8A16E40-417D-45DA-9B89-C2FBC811158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A530DB8-6281-44C7-8B09-068A0C308B3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5BD62616-0495-462B-B60F-5380A3A87B1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D76211C-A6A7-42C1-93A3-6CC66934E82F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A8029A42-6A02-490F-8C2A-9B3D99BF561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EE55C6A-2128-4CF6-916C-6E069868992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BC993D5A-CD40-4BA0-B006-18267E09B9F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F901DDD-504D-4611-B07F-2C9744E8CF3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59B71F2-9F63-4305-B7EA-DDB5BB92D6F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AC11496-80A3-45BD-B2BD-77FFA048633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0857768-CC8C-4AE8-837E-E63BCCEA60E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BF05AB9-8700-48D3-97E9-F6ADF0605137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DB2AB628-472A-4EDA-89A3-DB6C45A546F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63D5668-0251-40C7-A15D-17F084F955B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FCF3AF0-A532-4B23-8465-D4E52CA1A8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1236B450-DEE3-4222-A964-EC6CAC7AD6F5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8F8E46C8-4F4D-442F-ADA2-D0F4724C1B1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1BACA4DA-266A-41B5-A34D-F7B62838065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0847268-BB81-42E2-83C0-6D5BCE11E74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C1D26E49-3233-4AC0-A011-ED27284EFD4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83F6EAA-2257-417F-963A-97F99A88089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5F279BF-A252-45C2-BCB7-F205A078918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CCE56FC-6A4D-49B6-920B-CE633ACF12C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F55BF524-7058-4E13-903C-70DF1363D5F5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CD5D2035-173B-40A4-BDBE-73D7D3026D8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121E821-B9D5-45B4-A969-52B3CA4E8F3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E5E6666-FE31-4249-8499-DC4C6F47E2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E3275C5-FEFF-4372-A3A6-21D3442D008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17DDB40-7210-4DEA-9FF3-D61AC7F76E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80D1095-5369-4F10-9522-5D7CE5E9C53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704689B1-2B41-4257-8456-80EDA68E36A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42A8FEC-C5AC-48EC-B6D9-6E3EF56C2E7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6736611-C6DB-48A9-89E3-1098A78C7C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3760C3C7-2D06-47BE-A131-0010E925CB6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6C30B31E-AEDC-4AE0-8D8A-08FB26F56D4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7D0FBA8-274D-45F4-AA47-C1EF873AE15B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BA8A49F-B9DC-4BD4-A5EF-9028EC71076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A333D07-A38F-4F10-9536-3DCA9F7793E9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C2E795F3-6E59-4CA6-A6DD-AB13407E01C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9DFCE791-3921-4686-9A12-AC4F5A9FAF2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0A2DF15-1B82-4AD0-B85A-4B4EEDBA188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91B445F-D89A-4FF2-BA7F-EBFB1C49697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846747F1-0C80-462C-ADC1-5A6E361EC8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3B614E94-8FCD-434E-945A-0DBEFBFB8D0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A59496B-6569-4C01-A9F9-1BD070A7B75F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C223A48-D8B9-4242-8285-E8DD3001FFE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EE620AF-06D5-454F-9F41-E0289DE862C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370EC3D-63D8-42B1-8A91-C2D61B81C36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A9ABED8-9762-42DB-9ECF-265BA60B7CA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422AFCD-424F-40E9-A57C-D7E32CB81EB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FBDF0E5-7C27-44E7-94F1-2D412101CE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A042DE6-9038-4F47-842D-9426F9283A1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E1BA4F9-94F0-4CD3-A641-25B88947635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A9BF9DE-B364-4615-AC30-7B951A4E732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95E32F61-9B8F-409E-BC76-4534C5FA0AF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B847A1D-6EAE-4F52-BA92-E0298256F5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D9ED522D-C908-46D0-8F81-103C4412BF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1D5C5F38-76AD-485E-BA33-5D80242D6E8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05E5A13C-844B-4E31-B1A1-9DFE35A4E127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8598BC03-FC39-4292-80A6-3D5DCB56B60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9EFB4C6-AA41-452C-AA94-56197C1B5A0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2DD305C-3911-4628-843C-87007F6171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D5D6DBE-8243-41A8-97C7-6C037795A2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D11DC4E1-ADDE-4454-85CF-F617C0C85E6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2184CCB-D91C-4720-8601-0C530CD1D01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E7FE8922-7F7B-4B03-87D0-7690DFBC298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542D260-AB19-4452-866C-1A7514E1BA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783AC0B-7E8A-46A8-A7D9-BB350AF0B9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827C7A0-15A2-4435-A9A3-AC78A751FFA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B204849-6B86-4AF9-8597-BFD7CC21DA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54C4105-C1C3-4CAF-8A7B-56D818F0572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4A45AECF-63D5-41EE-BF1A-CCCD01AA37F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A6F0441-25CC-41B4-B649-54DAAE74762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C4E8DEC-D295-4620-98BA-D038E02722E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9AA3324-ABA6-464E-AA79-039FDB30C10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C18A7116-3CA2-4D57-BF44-C5EBD846EE6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E265588-0396-4561-A86F-E25F35DAE46A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5B3E49E-0047-4FDA-8215-316630B135B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9363AB7-4168-443A-9315-EFA322011A4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FF3FC8C-65FE-4DCD-A6B0-02442FF460C9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5240F73A-EACA-4B8E-93DE-3A8B3CBC94AC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9C5EC960-059D-45B5-B2D3-08661DC3227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9ADF7419-F997-4C7E-A796-AC7CC0C7DCE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9F05D92-F481-4A82-A715-34EFBF06528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3645451-7786-4FA8-9079-B2B0797B7F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435D1CB8-5711-4CC5-98A0-4B2D53C05FB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3AD5180-11CC-4691-9DF3-78B59D7C21F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122F2D0-71B0-4F18-845F-73ED5296F1DD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246F34C-60B1-4243-9A66-282B2ED28E2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778C7D6-52B0-475F-B263-C9ACF05F8D7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06355FC-5A57-4B23-8244-38B4940080D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D245DED5-62D7-49DB-B366-7863127D341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A99CF1F-A107-4926-AB2C-D8217635739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4FA86B66-39B7-464E-847E-99A48EE3FE3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170DBA3-EDE8-4BAB-89CC-478C3224AAE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5ACA4527-0F40-4F54-8735-65980D3D743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1AD201B-FB52-4D57-BEC4-89AE999A07B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9CF687A2-DF68-4DF0-A66A-000891793B4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FC38BF1-314D-4E34-9D6B-4F2D2AD4CAB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D7C7A66-A21E-4903-8814-601C62C284C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75C0240-1B94-4C41-80C3-6F39DB4D77E6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06FDA404-AF23-452A-85A1-DB4E59ACC9B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EEE1798-3D30-46B2-8F5D-EFA84C1FCEB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9192ECD-E16D-4C98-AF41-672D746CE22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7BD19B6-A068-48D6-95B3-E4A9C0DECBE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8507E77-C82F-49FB-B2BD-7373691A021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58ECB9B-3A9A-429D-A189-CDB8D1A8601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E79FB3C-B53B-42EC-950D-626089FA871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2457910-02B0-47C0-97A8-A418A7A7033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6E7EAAE-CD93-4320-80F2-DABDFAD0FB3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846ECB5-5B4F-452C-8E39-95767A151E8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64293FD7-0EA9-4CF4-8DB2-FF622814C2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F916246-28EB-44E1-A50D-549BD57F3CC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4A43ED8-45FC-48A7-A07B-617925FC189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2F4D554-82D3-4D52-8CC5-F10BC6198F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7FB49A3-1C2B-4EF8-9323-AECABCF255F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55C1C4B-2D4D-4441-BBE1-DFB288B01F7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794C08C-3CE9-4A93-9EC7-A599699EBFF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0872EB3C-6E24-4441-9D64-F4C627D96F9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104856E-B227-4BCD-A44D-E2864E69BB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F35F5C3-447D-4898-8724-4D19B928A582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957D8AE4-7388-486C-AF34-F99E909686F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193C269-1AA2-46AB-B994-3E0364B746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2A0633F-678E-4480-B46C-E598F910EB9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BE3351F0-ACC0-49AA-A96F-B32757F54B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0F5D8F6-BB96-4623-81F6-84DC2D504E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DB0C08E-BF1F-4FCB-9DA2-1A3A7E9019C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86E2FC1-D880-4FD2-B15E-5AD8A3828B58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C4222879-2BCB-4CBA-9A66-C5C56435BC49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7E97F591-FDDC-4974-A613-4E9B142DF0B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66C7722-3CF0-442D-BF2A-ED3710E6F3A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D59EC2CF-FE7F-44B6-96F4-F4B5DC4A91E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A31F8C0-63F0-4DAF-A724-A600EF29BDE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6447C2E-46A1-4A7D-977A-32B72AADEC5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88907B23-E4D3-4D49-9BE4-A63EBF16E73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5C25123F-B682-421C-9206-2AE657C04BC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FE40897-6C05-4DAE-802B-3B218B97CA4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A1C26BD-53AB-4FEF-A6F3-FA5C6E47140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60CCBE45-AF1D-4639-8170-B12922CE7F4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D902B7C-C667-4F0C-B3D4-D66043B1C09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3A4D147-BFA7-41BA-8F30-5E7FFC86F77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6DEDBD1-FDE0-4EB8-BF47-5FC37B4963BB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697BB63-393B-4BBF-926A-7B6DB72BA7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D3FE6AD-1E11-4296-B387-398135E032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836968E8-440F-4AEA-B421-1AD6049F613D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FE6CBB93-8D24-4477-894F-8ED276E2EA4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CBA7445-EDF1-4C6A-9E67-F1ED507CFF6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C8C0F967-37FF-4C71-A3C4-4A1A430E538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41335E9-073B-4B82-A6C8-B7ED67A19FD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F6E2D13F-8235-4266-9502-B03DBAA8214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F633B96-3858-472E-B6B6-DE26E4C32BA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DEF68A9-8BF5-4A8D-A9DD-A00E98472E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0707D869-FAB4-499D-B155-CCAE6644587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2318483C-2FB8-47EF-A28C-BFBBF39D69B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ECBE996-4D66-440D-9ACE-2D7B0B7C7B1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AF3B275-6146-4EEC-B6A7-259A43A5F9C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66E26211-FB6C-4A89-AD42-E5A4FA415AE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93C2C8C-3339-45B8-8EE1-A63C8691A08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DED6F591-97EE-46D7-8D6C-EBB86EA6016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1416F161-4144-4298-9484-D1E6A87061D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8B622C4-E031-44BE-B7F4-E72F1ED737C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498F121-B60B-4488-BC3D-7BBD6D4B5DF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47A19311-0CE3-426D-98E7-562C609A076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8EE25F0-4B12-4CB8-A1EE-7DB8CFB04E4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2F22DD6-974C-4C8E-BA67-966967337F2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591D89A-77F9-444A-A04B-B948332D22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6B87893D-EFBA-43A7-8F57-AE57726830F7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6D3DD4C-3C87-404D-BDD0-C9F548CEB21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8C660CB-E97E-4021-9BD1-0747D01CCF8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DE17C7D-5BD8-4861-9522-1652C3C82A5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BCF6E131-BC88-4089-B671-C57D2D737AE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082C514-FC34-408D-99C1-69D0EA8F805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C5C8BB1-F4ED-4DAD-9599-1CDBD797E6B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EF00D9C4-0BEE-41F9-B34A-7C0FCEC83216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1B91DCE-BB92-4356-9CDD-975F7457717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0A3DCA95-BF4A-408E-BEB3-65B0F49CCBA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A1E1EA7F-36C2-4D90-BA1E-74A61D9DFDB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26D6F1D-9CA6-4466-9984-7E1635FD944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CC1D964C-CB6F-44CF-9002-6136783657E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27D1C2A-62C9-4994-8C40-70E5D7AAC92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FB0B2CF5-F0B5-4476-9EE0-F8A0CFA5D79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2A034720-618B-45A0-9019-528CE269692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5B05976F-4F9D-4D24-9112-4FD03624996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F724331-4AC0-4BA1-A402-111477DEF5D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DF69D5EE-62E5-45E1-9BCB-7932C8411BE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0DA0BDE-DBC5-4FBD-B523-ACDE126FBEC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F16D8B34-629B-4CBC-A0FC-D2F1BBEE906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D2C9399-611F-4601-9D48-BC69930D12F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441774C-DC5C-4A6E-9913-6AE0EED122A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21AC17F-2F99-4AF2-9D4B-9A460240F0C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606ECA5-11D3-42C6-8346-93DBE250B83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5F6A72F1-FACD-40A6-82B0-208FA431E6E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B4591B6-BC8D-4C79-AC4D-35D2819A3F2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585F6B56-1BB8-44D6-9B69-1CD0CAB86B7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771A70E-8ECC-41F3-87A8-ABC85B896D7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A4F7F65-1191-4025-8327-5930787182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9AB043A-6AEB-4103-B2F4-72B13556A5B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2365001-048A-4C03-977B-7E68D62A8A6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34927FA1-4BA6-445B-879B-56B12859D45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3DCF21C-432A-416A-AA00-948AE0B586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8C24B22-F984-4120-9CDA-2A8E4E3F2C0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75F288A0-F7E4-4CF9-8793-0A05C470A53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5F934F86-1D85-4FBE-9EC4-67D669BB526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6564406-7164-4EA8-BD61-B8E2E54592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95079B4-66A2-4BC6-81C0-A316B1D1D5A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C79D576B-B49B-43F2-998F-85B7476236B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56AF294-C9ED-46C1-98D0-93B6D6F85D4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C58E3705-B16F-42B0-A241-3B4D7840900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2B3E560-E3F4-4B4C-9A19-62585C3491C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4513881-DD39-4C95-BBEA-3CCD0A2D52A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726D673B-5662-4A91-B994-2773E27BC71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23C73B02-CBA2-41DF-89AC-1C8C8F77812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3634AE2A-7E19-46F1-B044-118CB90397A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0237B25-398A-4076-B586-563CF001F4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C56D71E-ECD2-4E1D-98CE-EE5F05C1D24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233DE845-1894-49E6-82AF-1469C0B11F9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3D761DD1-D450-406F-AA2E-27231F7DFB8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16DFA88-3FF0-414C-A9A3-99EC9259397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AF6CE8B-DB6D-4178-AFBB-9AD4B13F437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6A540A4-1CDE-4C8E-977E-4E4DAA01A2E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B3BF325-A300-4AD0-A704-7EA308FC09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351B8BA-9AD1-4710-AAE0-FD83C9875B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105CAD41-75C6-49A2-A032-ED9E944AE8A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92C6AA5C-1880-4551-B6D8-F693D3C5217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101E00EA-B36F-4DB6-8D02-CC41F780A14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2680938-4C97-4796-9C32-0CCACF5A99A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571F62E-6032-4B5C-8267-BA9795EC2AB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58523E3-D880-4EA5-BD92-5A1E384757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0E585566-DBFA-4664-86CE-B7D7A2FD7C2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2143F7E-BB7E-439A-B852-B934B214FB7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36D50C3-91C8-41E8-A93E-83D49934920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6AB0911-FF6C-4719-88B9-8E14F8435C67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A0A462C-6E53-469B-B9BF-B270B17573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0A05D56-29B4-45BF-89D8-35123BBA9E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6D109B9-0782-430E-8D63-4F01FBA1A07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50B1E06-ED2A-4B78-802E-03DBBAE751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CF4FABF-52EE-43FE-8319-36B7BBCBA4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7540B7E-4732-41BD-8634-C785DB626E7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4999CC7-9E2B-4D55-B54C-163AAB1882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419AEE00-FE61-44DF-9474-A190F3417F0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C473FCF-B8F5-4D86-AB6B-3D61D9FD7EA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072D878-544B-454C-855B-084920BFCE6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8D8A306-77C6-4C4B-8550-AAFFBF1E07F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1C30B67-C330-4260-A67C-72625FB6D96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E8FA040-6EFF-44A9-8A20-4969D5950C3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7AFCC95-ECEA-403E-843F-432D1BE9B0F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02B6CC41-9376-489C-B7BB-9486389A288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222CCBE3-872C-4A1D-9BB3-4AD3A9D0D4AA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3C238D9D-B236-4265-9E5C-FA308690C49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033551C-D148-4286-A994-39A7B7D994F6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951F5452-AB2E-4F3A-96A8-EFDBBD4F048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E01DE71-6E49-4D71-91A5-78A3FF905B2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F1A4AD0F-A9F0-457D-89FF-4AAC058DC94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941DBCA-0EF7-4986-B7AB-AD59449C506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0C059C1B-0286-4D89-8746-C8B569B88376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B595870-8108-432D-8EE0-E9194776DE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7835C952-41CC-4C88-B6CC-3DFBD031C9F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55E5D082-B06F-4540-BF7C-4E3FDF40608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E44CEAA4-A381-42D6-A803-36A081070DBF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75F3F67B-5F3F-403E-9863-96149CD1926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5A682B8-DFD7-442E-8B1B-7E339ABFE43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35D3648D-9145-431A-A2DB-955D0AA0F97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C9FB832-5D10-48B7-8AC3-F9B903B14CD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FA2CAB7-5940-401D-A470-63BFFF5F147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14EEEE2-C4A0-4FBE-AE6E-594984E5D42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50FB3EA7-76E1-441B-8AF3-A6B1D1AC9C6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B0FB6E64-A4AA-4EC4-9E9E-094734289BF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CB54018-DCE7-42AF-B5F1-FF7C79F9209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3E0D548C-1045-4BD9-8F5B-02D23FA3F6E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419764D-8361-4280-8659-7C2577BCC81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8A8862E-1916-4ADD-8E5F-4A9A50C9B83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85AB95F-CB91-4053-A055-1AE1E92E70A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605EC1B2-AB66-4A2D-A04E-9E0F82E63A1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8165773-632E-406E-99DF-7433F280446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9C1F919E-E060-4282-949A-2F4DEB86879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6046098-E704-4104-B376-7656E983EE4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7FF31BB-7CB3-4191-B0E0-C9F3417BCF5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B1F4000E-C2DF-4D4B-A1BC-6DBBF5F0B90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E0C47DCE-A289-4E86-B324-9F351E150B9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BCD1188F-1156-49A8-821D-6ED2AF4B3D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C5F9B702-4BAA-422C-801A-91B5D071B11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45DB869-0D42-448F-AD9B-55A061E76A8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DB21BC59-C421-4BD2-B84C-1BD520511A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E11DB73B-71E5-4E9A-A20A-903FAB969C8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055BEB3-D7BF-4917-AA6F-FD5C4DC36C3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19015BB9-1E6C-454E-821C-6AA6C1611B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C593C06-28EB-4EE5-A8C8-DFB89042BB1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E34515E-646B-4789-8080-C77847499B6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E870049-3975-436C-BCF1-CE85BBF4FEA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81B01FCF-6C09-4C6A-8245-D119B7A8349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FFE00B0-EF32-4D40-93AF-5CFBAF2216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6E0E1C5-7F2E-465C-A6A2-53B7289A0A7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924F7E0-DB14-4A0C-9455-52B9A42D494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E996817-FF16-4728-BAEF-6C2B00AFE7D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9A74744-85CD-4C6D-BAAC-0660B3C1596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EC93714-366C-439C-9023-13903688F69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215E805-E13B-4F19-B74F-F30F8585676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5835BF4-EB38-4A99-B350-AA45502948E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307C625E-25CE-49C2-BC3E-CB141759943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41B7DC7-B85E-4C1C-9963-991F3E398E8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3D723C88-CC4E-4D71-A9B6-3324B4A9500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0EEA8F5-A268-4BE3-9C28-486DB3A89E7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A2F468E-7D9F-415B-85DA-66868B76E87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F3FE69C-7FF3-4D59-8B72-31F462AE994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C675F2FD-4281-4134-9329-AB6D9C8009B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D142B3A3-B9A8-458E-8EAE-48FF95F32B0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2DB6055-291A-47DE-9646-49CD5AA6E9B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6F5495F-0FA4-4433-B757-BE41460A465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CAD8398-366F-4B52-8F25-27486D10186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F3536AB-320E-412A-9C84-BD2F47AD581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F4CCB91-FA02-4EE4-988E-CB5AE614D97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0714BF9-A0D0-4863-ADDE-D5853FC658F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A6C9957-A568-44CF-8B4F-85783EFE036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532F69BA-C5C0-44AA-840C-B76E26E163C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D2AC42A-F2E0-4659-A86D-413C69E3BD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187715D-7CDC-4E69-8053-EBFDD485570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AFA80FA-213A-4799-9866-00689F7005A1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84F9BD4-7927-4C06-AFFA-23FDA730B8C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807D87F9-2EE2-494F-8D2D-55C42307626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DA0FB7FA-DA9F-4711-8D71-C7D1542BDBD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06CF464A-2247-4B58-BEC2-CE17A826F4A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A901E858-0B4A-4147-B421-A58386BAB56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FB7D794-3825-4DA8-ACD2-39790450720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56CD374-F375-4B68-A28B-C323ABBC74A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58CD2C0-5175-4803-9FDC-0174CF9CC54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CC8982BC-B226-4A04-BF9F-54961EAF972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FAAFA3B-D91E-4862-BC17-415B9BD8902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717E4D9-256F-4EF6-A159-DF8C2AEEBCF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E8CE779E-D13A-4F72-A4A7-380ECE59EC0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243ECBB8-DB79-4CFF-AFFE-251254F0338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86C92B89-9D8C-44A8-A37A-9E87047416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C920987-8C52-44AF-9142-A9EC59EECDFB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33AF51E-FDE4-4B58-8977-9D0886BB15A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4596A435-F652-429C-BC91-0DBDA418D92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1979736-B302-42DF-A967-B9035DA03FB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4E233353-E9E7-4CCB-9B51-6AC80B0D209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14AEA940-691C-403F-ACF7-3B72230EED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91C24E2-24F7-41CD-AB3C-03F576CA201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11C1A4E-65D9-4D3E-8269-9DF125B68C9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DE2FB11-A8CC-47C8-9D64-EA8CC058747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69A710D-1376-4C00-8347-FE43F2129E04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6F4946B2-DA90-4FFC-9741-5F6D97902C33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AE756622-79E3-43C8-9426-3CA0A64FF38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5DF77E88-E08F-4095-898F-C08D97827F8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0F357C94-EC3F-462A-B50A-A439D44E48D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66E76D3-7520-4EA3-AA1E-7B4D4AC3B9B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11659A9-C904-43A8-84D0-E267FAD7A71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90099A0-B101-453B-8580-570EFE7E502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2B64E76-170C-4E74-B83F-125ECEB3688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E4A33708-10DB-452A-A67D-5E09994FB84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6DD4FF1-7CB3-4E89-91D9-26D12252822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CA0FE3B5-7E21-4B43-B5B9-3EA932592E0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E5F640B-D977-49FF-9AE4-0D96E5F43BB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75EF494-C315-407C-BA3D-E031F2D5F34C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50E1F4FD-7529-42D4-82DA-7366281595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723E776F-59C9-40F4-BB29-790FD2F4A1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F9D31F19-552C-4AA7-BABC-7EBB3FB12C5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FA65838C-546F-4778-ABA9-A89493226968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AC81318-CBF2-4D32-B8C9-B437DFF6FB3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56B3A77-CE87-4F9D-A97A-AC5C19DD4AC5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A9F0A7C8-4541-45F2-961E-07387D83D8F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FD37D8D3-2383-47A7-88B6-DDECDC5659D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7C10D203-5DFC-45B9-A344-254D299055F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EEAA143-A5D0-437B-A188-067BAD36AB5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A8F2B13B-DC98-4DA4-B7F6-E64BACFF8B9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B3250A9-3536-4154-9BE6-24C8B383068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8085759D-F8E5-4B0F-859E-770613DD57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49F53707-1611-4AC1-8411-BDA5EDC9DEAA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4A128BC-0D31-44CE-96D9-BF6A598AC23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1A1C742-CB5A-44A7-AF9D-34A64236081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A1A8ABA-B544-4118-ACE6-E5DE6B4A0B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3DD2898-1222-4B33-AB5F-2E0B7135D85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3791A84-4DA3-4ED1-8581-D0E27B6A914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D8F55EA-572D-4357-A308-64EBA8418BA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7213D6CB-EC55-4328-877D-F8D1C07BD6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0678751-BA18-4BB7-99DE-A76C07166214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0E76B910-9BCA-46EE-805E-9E3E63A0A119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EA4BF3F0-D643-4662-8698-D6C137F0A5E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13C4CE4-A3D2-4AE9-A6B0-D79DCBDF892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49FF6D3-8575-42F0-91A9-BB6E59885A4E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7E51BA5-CF15-480F-8EE5-84C83C192F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68F330C1-223F-4C6E-BAB6-24F33A7C843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2C85FC2-FAEE-49D9-9774-7867D862D84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BF7176D-4F21-4968-8A5B-8FC7AD78AE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A8D90B4-3588-4825-A490-818F69EC573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9D82827-EE6C-47FC-B735-24A8A1E36B2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A893658-FFA2-40C8-A06E-5DC2A18E56C5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DBE53CF-4465-48A4-8EAB-52D4A27DFE1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6E70BB57-FB36-4E22-A43E-66218AE3A88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022F1046-FDE7-4F1D-B8C3-4A0AA04E0A4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4172251-B07C-428D-B330-7522C19750C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CCADF05-EBFD-4ECA-AC70-AC171CCDEE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0F7A97CC-C44A-475D-9622-5E39FDAB75E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DA09770-81D2-4357-852D-0B2AEBD0AF6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7BEF752-0311-4DB0-8E1A-C5A784DE9C91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DDC47840-BAD2-4216-B5CD-72EB6C0DC4C7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FC963E5-8626-43D9-8ED6-87CD6648317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8FB3E25-A9BC-446F-8784-642545EBC8D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0FBC98E0-31EB-422D-B150-7C9FA3D782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BBDF8DF-5B24-4FD1-874C-D80D34ED8DD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D3E846A-DB19-4A3E-A224-5F579CBA1BAB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E73592A-88FC-41BB-A1F8-BB6BFA568AE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13544F5-A32D-4513-B53D-8A2A6000A43D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A427EEAF-47F2-473B-808E-2EA3B60048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9FD95FE1-4C58-4C5A-BAC9-5E335819641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2B93101-C8B2-468C-949A-A3094254B55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E2A41490-6023-45A8-870C-CAE4D96A9A8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17E35E6-9B81-4D8B-A845-0BEBB5135F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A89F5793-7D69-4FF3-BD22-73B389B247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0ACD068-C15B-45D0-875F-33E642F8BE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88AC33DC-51C9-4122-8F39-E4DF825BA05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7550545-D3AB-4F00-B541-57D0F020E9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8F95144-8305-41F7-9FF2-1B3EE69BA96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E7A1E03-B495-4FC3-BAD1-94FB8D38AAF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0D80E54-AF16-449C-B9A2-07C767BAC46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1383B86-4D79-4A78-976E-5CDA4D40BE0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83A68BF-ED9D-40D0-B0AB-7F71632AEC74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31456CB3-38A0-4CEC-A3A5-67756C451EA7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93EDC72-3986-43DE-8271-30E6FB03437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01D0C90D-7BC9-41C3-A651-D29EACD6521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5F57DBD4-DEB0-4AE8-8D88-29B94E0975EC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E331031-EC5E-4028-A6AC-DA07F8DF035E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C9E5C68F-BBAB-4BD9-9514-A2FAB54ADDD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C0E576B-4B7C-4088-8D46-B55C29691DE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1394BE1-0511-4087-AB08-282E1C0BCAD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97592A6-9D4A-4FA5-9EB5-705E45CD788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5D0B121-FA77-4CB3-98AE-AE6EF1EDE42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BC80DD88-DEAD-4F1B-9712-C4BFF2FFD21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763B6F93-DD87-40D5-ABFF-428FBB99CD6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384FBC85-D8D9-406F-84B4-78BA8D01DC0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EC141BD-CA5E-4CA4-A28F-8537155CA56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1AC5A07-A461-4B76-ABF8-C9B2E07B2FF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A8A94ACA-F23E-4041-B8A1-65EFBF1C051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08723913-69AE-49E0-8B9E-9145C762C31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F06E6AE-A00B-4AA2-A079-9E6E1F0FEFA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A63DB77-84B9-4A4B-8E82-996CA533186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11A7090-6475-4E09-8B3C-93D2D292EC4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AAAD098-77C7-434B-881B-FE158E12C5C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D0C712E-63D2-4A7C-A6B2-56EDA7D4CFC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66059D8D-8810-4374-8C9E-B389DF52A23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AA4B071-1D58-4686-803C-17E70072DB9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C752307-7A27-493D-A6A3-DFB564E0C7F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A8C0892-DF0D-491E-A932-9C9F4012933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9C21B3D-EEE4-442A-8AD6-783D736D60F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B282CAF2-0924-437A-8AB5-3E2CB7A36FA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67B0928B-79F3-4141-96BD-6D590B86ABCF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38B54C6-B108-4B72-B874-004178549A8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D3490C54-1E5B-4B09-A4D6-447E388EE5A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28F1860C-3366-4945-97A4-E14C239A140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91255313-0984-4B59-BDBB-1A84D273AB8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472D2FE-4E0C-4173-A974-44B65D6E69C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5064C068-E04A-4CC1-A11C-D1527844542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ACB4691-542B-4807-BBB1-38C9B904702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5ABE175-5B67-4009-99B8-F62B775A05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544F24A4-AD38-48D7-AF1E-4DF1C82F3CB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FAE5F70F-679F-4FFE-A366-FB5209B0F7E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85B1A12-5CDD-4594-AA18-C75B454B0A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DB9BF532-68F8-4C83-9FB5-3A43C222851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20E3D7B-5D6C-41E4-8F51-6D5ED4A11C4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A3276616-6357-427D-8F0F-06F678ED056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E399783-EAFE-4D6E-BFB5-B77C03458C3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ECA1086-F9B7-4E64-A955-BE07558853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BDBFF9E8-A360-493C-BB6D-5BAA8AB54CD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4E19660-62AB-4301-A32B-9EFA20F880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2A74423-431E-4099-804C-93F9AC1BDF8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73B2477-D26D-49BF-81E0-AD6C2953714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0AFB8657-EBF2-42BE-9601-2ECEFF50FFD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7EE2F9F9-8286-4B1A-94C8-CE441AE031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9A56962E-719C-4F43-A9F5-8B9E0535FF3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9E91A4B7-0E62-447F-B308-170ADF8A615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B660B28-3F89-4E26-97B6-34FA916008C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C1C1F29-5D32-4D2D-9081-5445495CABC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6E8506AC-F134-4A02-B322-7E1D0D8D7F8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D9FFA94-377E-4908-B81D-E6CE8AFC8DF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D7AB9D1-CB92-451E-8E5A-04DE24A5A48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FE536B1-F20C-452F-B7C3-E5A893EB3E3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E7B3E63-0351-4132-AE50-EB0A89C3D4C8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35786FFA-F58D-4896-A493-1A20453A32C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3E099578-40F5-4902-B068-EE74EF9957D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3645734-88DA-4F11-A34A-6B0EE7B2112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D37746D6-029F-4879-AFA8-DCC3080677C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FF479948-6D1A-44CB-999A-C307A86C754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7507FEF4-BBB4-4719-8644-428BF6CF055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B6EA7F7-4074-4DA5-8FE8-B90F591C0779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D7341FE-5C29-4DDF-AE74-0DB096F7E93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B1C4D93-AE8D-4587-B310-40B61FED00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524D635-74D1-4158-B138-58FB819E957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18C28E2-42AE-462A-9AF7-08854AD0887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90ABA62F-976E-478C-99C4-DD39DC92273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074F675C-EA9D-4112-8AB7-4D0B778F687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404B1E8-619B-4EBC-8033-DF85B5E0053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56EF8B5-BE44-4A62-B3E7-EABEB3497A4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CEAA292-7867-4C24-905A-29730C2322B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FAA7070-8A66-4C4C-814A-E69C82393E8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3D6FD604-9B94-469B-9B30-D4373366E7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F032A087-72DA-4947-9C55-D62D4EAAC783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E95F73F-FD70-4F5C-A828-DA95C3ACEF9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18CAB74-B7CE-4B56-9CDA-A1685CF44B0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17774C7-2939-4C6F-892E-E439F0EE948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FF14BA1-56A2-497D-BDD8-9F05CD53F77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99458D8-6A97-4B42-89A4-6211DCCB58D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F8C01A75-6640-4D6F-9987-BF4FBFAF4B7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0AF108A-ED5D-43D5-92FC-DBCA4337E3E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0E3E8466-A333-463B-83E7-CED4A09225F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A2366630-6014-455C-9DCA-055C895DF59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96EBB8D-9516-44F0-8A09-967DC636240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9CAACB9-5C24-4DC9-9817-EDA110D286F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3F85A352-A5D9-473B-A9E5-B70265BAA20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D885916-DBB9-44DE-97E7-0AB4D0EAA26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DB07442-7024-4FC3-B6C8-3C900B8F61C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A763CD8-C361-4AE0-A783-F556DB0EBAF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1BD05AA-A091-4768-A0E9-2ABE4D54B382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B15A722-F516-4715-B33E-68313FCAB648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9C33A29-52D6-4D84-9BEE-D3D4B3A2141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02AB24F1-84BE-4902-A25C-0D223FB47F3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9F519D4-EA60-485D-B446-1795D069E87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F96CC96-0423-4C55-B9AC-D9A4AB1FF4C3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DAE1D67-E6D6-4BB4-9D2E-054D2CBE23E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729FB1CA-C0CF-42F5-AC14-E7B91FF2B21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EE1C20B-F31F-4BA0-9421-BB3E2A0B329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BAC8EBC-B104-4DAE-BFEE-57B4CD56EBF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E40E37F-4B76-4E33-8598-488676B8558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E580DD1F-CBE2-4726-88CA-DB3E93E4FA3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A692B1CA-F7DF-4756-B586-90D5ACBD0FD6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D9FE771-1C3C-42AE-A50A-F4F22BE4F35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3E38FBA-BA88-42E9-9E4E-5AED6718392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B0BA7EF2-523D-4B13-96FF-3B69199B5C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CFCC26F-3EA7-40CA-9FD1-B3AFF340F80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AD35FC6C-8D2E-44A5-AFE1-F6FC001AA61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1FFE790-FEBE-444B-9BB2-63B1A41B064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67B2F66-485A-4C90-B4E2-D07807E4FCEF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52D1832-E220-4084-8C84-7787AE1C316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4D3B1FC-6779-4255-995D-70CAFB8FF482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A7795CEF-B811-4D71-B2FB-73693AA2BF4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2B767F0-6BED-4439-8781-416F59C6099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21AA634-450A-43B9-BF01-F4EB1FB75F0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AD745B1A-CEBC-4170-9CD2-84CD8826558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9EF03ADF-E4FB-40FF-8D0F-49679AC28C7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CEF95ED1-B4EB-4F77-95A3-AFD35BC52C19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1EFE7476-6FCA-4078-8C64-E871ACF45F2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0561DE6B-83C4-4DC4-A427-3A541CA3985F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5B415AB-7B2E-4BF3-85D7-35ABDE29F6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B5851EDC-2D03-46ED-B950-E210B7428EB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10C69EB-7B2E-42D8-A845-47A1830DBC5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908CEB9D-9259-4BCB-B096-BFCA6D4CB44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F8479D6-2AA2-421D-BB94-BBDA38E2C1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B71696A-673C-41CA-9F35-04FF8964C8A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50F514E-0247-42F0-AD0A-F0BE4DFF2C46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C507F26B-FB7A-43E3-ADFE-D9DE9585D9F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8639783-AED8-4539-94A7-01152F6F52A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29DA6397-87C4-487A-ABED-335EC190512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D4C7B549-3952-4CB9-A93F-0FDC47305D9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D164E8CE-80AD-4006-9E3C-2FAA2B742B40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5E0CFE6-23B2-4408-B006-2FA8FF6C907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E816E0DC-6979-443F-940E-F58EA5FB5CE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A730CF8-DDED-41B5-91D5-65CDD925A9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0F71F1EE-486C-44A8-8792-BA1C8B922AF9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8EE192B3-87F8-48CF-9502-453B85F1A6D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B047461-4F6F-4B37-94F2-536CF9271FD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A81EAAB-52B2-4BE0-821C-E2F8FEC609C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0A67A647-1BA5-4730-812C-6F210042A35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1C34508-A934-4F44-8EE9-04973129738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94F7B2D-FA01-4005-99B4-D94B0753F7F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F4C18DF-1D78-4421-BD10-B92EE3DA33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10C4688C-2E75-4826-A3CF-29784795AFA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5E08528-1D8B-42B4-B7E6-18034C66050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F4BEA75-5F04-425B-9454-E67A95ECE793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35AB8A3-0CF0-43B5-AD89-7F471CC2607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2083FD4-4714-4D89-A9EB-EADA6855E1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9229BE2-5257-4D15-9525-C437694001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9BDAE40-5F29-4B8A-B3A2-7860F1D89BE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381132E-57C7-447A-9E41-B681FA5E0759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A16F1D1-3411-45D0-BF23-F3E39ED8E95C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CA94C01A-8D98-4FD6-849E-2C8283F6064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367387B6-7EC6-47A4-B3EF-7341FD53245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BC66D90-40BF-4891-B15B-9A8AF55098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E53586E-831D-4551-838C-2390E2B154C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716E97D-BA83-4042-9BA0-56BD058F78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10A68C5-095F-427A-8E24-AAEB4E8D81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1ED64B25-4C1B-42AF-9C3D-A7370E17DC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0BB72CA-345B-49F1-8476-2DB56850C5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3E2AC44-E8AE-4832-B0AC-59FEB749BC5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193652F-972D-4629-986E-7095B1FEDD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60BFF141-4911-4D35-AD1E-E04518B68FB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22C2669-9CFC-4833-A33D-338262C07D9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166A959-105A-4FA0-AA27-7288413D380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0CD6B09-9CAB-42EE-9085-43DABE73D46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D56D839-7E32-4F8E-8638-1CE859C1418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4AFE190-2625-499C-8174-23751A8BE38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576991E-A6CE-4C67-8DE6-B08B67736D5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7525D65-0771-48C1-9E86-8F09F64EFEA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5CED90C-89EE-4264-BF57-72B507E8561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82634B8-7AA9-4DB1-B926-BFD3B57757AF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245C426B-E049-40C8-8171-350F8BC3E95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FBD1798-D6D2-443D-A95C-0F7379C446CC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7D4D4F9E-9530-410B-8BD0-C1117719490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C9C0EE5-9373-45FF-94D0-FFAB52BC87C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F72A2C0F-E303-4C91-AF85-359CC8B346B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2F0419B4-EB25-4ACC-A719-296D40E082E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F090A9F-F8AA-495C-8453-565CFFE6563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312120EF-D1C9-4049-973D-503435EBCD2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423176A-92CB-4066-BF60-E725AAF00B4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393C7C50-9AE0-4BD9-9BCE-AA38EF7CB7C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60C17051-DF1E-4213-BABD-B573857AA3E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E351341-E6B3-4BFC-B424-EB3E8886FC6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3FC5715-51C7-4C89-988C-8A66C8CB472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0AAAF56-8BA1-43EF-9CC0-64AAF050309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1238E44-F939-452A-980D-15FC4160A3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2F3AF377-2C78-4B5A-A859-A18BF46FDFA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591E92AC-E9E4-4F28-B549-AED7868A0E6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53C5819-7A74-4BCA-8665-51E2619D769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E667342-8FD7-4550-9A8D-51BA3756D70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BD99F7E-3E55-4C42-A16F-6261E4F8635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8D6584B-C382-44EC-9502-A94B2CBEBCE7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BC13E08-CFC0-4D28-94E4-00E81E97297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0C2144F6-EAB1-42B1-986E-9123BC668CB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8B20562F-0C10-4E46-8D6B-C04C1C6D4DE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4AFDC77-CE27-4169-9989-AA795C0C9E3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F136BECA-D4AA-4E5C-AB70-EF135C571DE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6BBA457C-ED9B-4145-8B61-DA588E1E0F3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75E70F9D-0737-4126-8C8E-2467156A86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70294508-6EA6-4BCD-97CC-798ECACBAB8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8B563F23-4B5F-4C61-A0C1-5D44D6DB755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7C779B70-2406-4119-BBB2-041CB19106B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BD5E389A-90AE-4B57-BC47-9644FADFFB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E23E50E-8FA8-4555-8449-62595233CA6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DA6B073-31AF-43AA-9E7E-19D353DC857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A4540158-B018-4613-ACD0-6269730C6E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069DA36-F75B-4076-95E6-C161270A388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394A0CA-3777-4532-8668-BDE5420E38A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9606AF7B-245D-4CF6-8133-47B2A103193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AA1CBED-4C7B-465B-90C8-C542D91AEE5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86C04ED3-54BE-4011-87D6-B0B507C22A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8331B2C-6DCE-4869-95F0-082394D15E0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C062964-F2E6-468E-8C4A-5120679890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FE8F7AC-E3AA-40B1-A861-68943D3F565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4EAC500-97DE-4155-A2FF-3FFECE320FAE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FE85EFB-A760-4DDD-BCD3-B415C00FDED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F9BA6A17-95C2-4377-8196-E8B9DF68043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72542DA-3E75-4F5E-904F-8682A8E2410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B279F0A-B217-4046-92D2-D0E3A9A658C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E3AA7DB3-68CD-4897-B3D1-EB744A4DC1CC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007BAD0-F988-4E6E-9828-27611AFA460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9006AA3-D372-4DE0-A25B-9AA14E8BBE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0909BDCE-71AE-42F7-81CD-0E4F43C2E2DC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E7805008-F00E-4033-8396-E3FFE1401CE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3670D34-D042-48FC-8F01-4C1EC3CBBEF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6004EB1-FCD0-4DB7-8DE7-2FC13BAEEA5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6B8B66DE-45C3-412A-8CEA-8043654A13B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1DAB205-4600-4657-9B9D-BA9C9DD342E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F93849D-245C-4353-82DF-164DB961813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2871EC6-3769-4E7E-B412-A759B78B2AB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EFADF4D9-A9D7-4A74-98AE-DE2DC814C57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2918296-D58C-4DF1-8CC2-A0C0A213A97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8AE57769-1B45-444E-8FDA-F14D65D70BE9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F4FA169-080C-45B4-8376-36E5766E946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8B434A3-4208-43E0-9D81-3A60CF6913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3A15D9A-9A05-4821-9DB5-145C2067FFF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39169F7-B8E0-414C-9F60-A9ED847DD8D2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3BD24231-04A9-482A-AC08-7D428655715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17CD360-36C2-44F6-A8DB-4044728DF05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6AF7F5E-5B79-43DC-994E-0866EE25DE2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6688A3D-6FD5-416B-8D53-9B6F956DD26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B3CCD189-1B3C-47B5-81AF-AFBBAD62F27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646F077-DA60-4C97-BEC8-6C6C50947DD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335AACE-3F5C-4D0F-A7B7-CFB678F097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0E8BE0B-8E76-4B98-9385-2B4A19AE7BF0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8D18700-E950-4354-B07D-C40BEE049CC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849D4B7-530A-4B42-93B6-7FA9FD92050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53F5A14-2DC4-4803-8480-8C08749294D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F33BE7A-1D7A-4FB6-B467-56A25AB859A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C163DC9-F743-48DA-B9AE-DCD791F5077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F801EFD4-FF34-43F2-8009-7E44B67B1DB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1DFBBE2-BBE9-448F-B49E-3F988DC772F8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DD3E8D2-BDDD-46AE-8ACB-750560CB871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79D0A64-DD82-48C3-A079-C4FC97276C4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5578998-35FD-48CC-8717-C23AF66B927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8D1528A2-57D1-469C-A9E5-E63576B97AE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0A5C619-3347-418E-8406-53823B2C9E4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BF42D0DC-C77B-4F9D-B3F6-A86AF1F77914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F9ABC15-A38E-4CE0-96EE-F227C8EE8A0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8A94168-E713-4FB8-9B6E-2CA68AC4970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4E12A173-2489-41FA-9492-29CFE61144D4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5DED6C8E-356D-4424-AD47-FF5E1A9F081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97D6D35-CC9B-4922-8130-EDF9A9E752A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4509DAD-49A7-4823-A1CC-A3846F7BF12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C3FFA71-95DB-43A6-A99E-13FB5461AAD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B64F1F03-C3E6-4145-92A3-7D33B0DC623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CEF607B-60FA-4EAC-83D8-F06FC33372B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F97E799C-1641-4C84-9F06-86E55F6174F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08A746B-DE91-4AA2-A82F-85CC2E06A63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56A5B0B5-2FE8-49C8-B8F9-1811E4D6F8F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54B18BF-9BDB-4174-B3C5-D40ED240665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A3B398B-9611-44F1-B8F6-A5300519D82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3F7971A-45A3-44D8-8C16-92B718E69737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727F047B-3685-4D6A-A0C8-51813378A6E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D5E3B92-E04B-4B2B-AE8C-01E87BB2B82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5617D6F-163C-4B82-A979-12A57E140E2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F4CF2B1A-E286-44B0-9ACF-F34F8540354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1D365600-8F50-4F8C-B19A-473437EB966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07C4EC83-B881-4E54-8820-FBA78362A4C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1708703A-2AE4-4576-A4C7-06E017BFAECA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0E62ED5-1ACF-4FDD-B753-B1CC5B5DBDB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56787A9-508B-44E3-910C-6F17F5919F3A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E6720E2-E9F7-42B3-A692-F2A09D65766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0D1BDC0-80F0-47F3-A36E-7DD55D05D07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A4822A5F-D09C-4F46-97B4-9E629B05800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E148B1A-C923-4E98-862B-3CF0816071A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28D95C1-28AA-4862-B337-5F60FDA348A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A20DF2E-886A-4BC0-85E4-D4F7C1BE0F4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C6763040-E15C-4DC5-AC26-31D6CF7E33D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4E2E1F4B-1B51-4DCC-8525-F065940EA3DC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48AAD08-551D-4DF5-8131-93FB04DD39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24096D56-F848-4B62-8CDB-ADC06017488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2353A6F9-5054-4BB0-A736-2A80C135547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8D50E75A-0D67-49F5-9393-739C5E6ACE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3F9A6D0-11F9-4A88-8B3E-FD7F16CC43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C65FFECE-DFC0-4362-83F6-067F34D1031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43C511E6-3A00-4788-84E5-413FB735652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8927638-6810-4D06-82A6-F38A1603E58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F8CEB0A1-1258-427F-B3D8-8958CC950B3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9FF6BD0-D841-431B-8DD7-64AB8DD5ABF2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D78679D-BBB8-4309-88EA-3E93B8DADD4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F91A1A0-CC92-4643-B7B6-5F86759D710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EEBCF5BC-5CAB-4189-BF4D-BA72116F327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E0981DD-6258-4051-A8C5-A2D5C71144D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C95F45B-8DD3-4387-8CD9-C55D5648AA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B943702C-1133-4476-A6DA-2AE8E1AEFD0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06CB170-B5AF-4F81-8A56-981D842E617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F5B13ED-FE3E-49F8-AAA2-A6DAB0C05D6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0070B35-A24D-46A8-BD88-1FCBA689590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AD86088-03D9-4FE5-8111-9BD78DB8E98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9DEF666-AE70-47B2-A315-3C898B9E5E3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5E73230D-A568-4DB2-ADC2-B4B4748394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04830B6-A817-4C2A-B573-4D593A3F6C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63B5E00-F19C-47CE-AB44-0D550D5DCB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7C8A545-B72D-4362-B217-96339BB47D74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063CC8B-0C13-40B9-9849-C53070D69DF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458E7CD-99AA-4D46-856B-59ECCFD4232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8600E696-9038-478A-A407-E007960B78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B466DF21-7D29-4FE6-BB54-5AB59F1947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82E3D9A-97AF-4686-90A9-D161AC3095A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22406DCF-D85D-4F65-A6B3-8AC3340F019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50765C4-4A30-4994-95DC-6EE67271602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9E0547F-BF79-406C-8F45-FD35501BFEB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504AFD5-08AF-483C-A751-3AC518570B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AD97BE8-BF6A-439A-A8FB-09FAB38962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C6C8C9C6-FF85-4978-8914-7B1BCB25F50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B6CDEB9-DBF7-4253-928E-D7961F0D4F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352CE2E5-9B58-4047-979C-9A33611B12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8F5CEB5-8B2A-4BC6-AA12-C75EECA03A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ACB26F5-9EB3-487E-A1C1-35A7FD1F3E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4526D7BC-3DA2-404B-8691-B60D05A01EB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E715C34-3A63-47CA-A255-7988E09923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E0BD204-DC63-43D9-8593-C29DEC237C3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142AA4E-77E5-4367-8B19-A3DCDF9828D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7405640-2DE2-4307-952C-388C1C36476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F0399EA-3D83-4094-8E11-C5B3C2A7216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7703790-7465-4527-96FE-A99E3C8E3C1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39F90A3-C1F3-4283-BD92-7792D33559B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AB80CE13-9BB7-448C-9E4B-99585F9E807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269663A-3E8A-4C18-AB78-09D58366BF8F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8B34A359-C5F3-4A8D-AAE5-DB649114345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A17F7ED3-9707-4B81-9D79-84099C27A87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9C1C721-D244-4543-B5BB-BF0D16CA4452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A136F36-B644-43B6-899E-C8B0852519C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0A8572F-9C0E-4CE3-9F88-EFA89ECD962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A1613D4-C430-42FE-B782-D9FE063AF50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0A2109C-D3EF-4975-823A-3866CFB564B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6F44124-BFDD-4B92-A644-780D5636B88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D42086B-051E-406F-A96D-D9E73B296A5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F9DCABFB-773F-49B3-90AD-8EC24D00050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0206377-FCB8-45E3-8588-2E676C1D427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93DC520-5155-44F5-A755-387D03B063B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13C03E2-6B83-4654-BF2D-C4101E97BC0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AC8B6E2-829F-4737-BAA4-922AF935041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3EA4A7F-5072-451E-BF6C-F54B4EB935B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075F430B-B7A1-47BC-BB76-43F7F204B33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37D2AA23-88E9-4BD3-8CC9-F9A58D2A293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8B96F0B-8321-4C3B-B218-D0EF7BC00C8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BA3B2C9-4439-47FD-B744-3D197B89275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3C0C5D0D-66B3-4500-8EFB-088E7D42614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1876255-04B6-4638-9063-67DD4294187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60AA582-6C06-431F-BAE2-96DA0BE8485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8C9E387-F9C2-4BD3-AFD5-BD42044C31A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ED80688-5300-4156-8C08-84E27C25572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5CAF202-87ED-4A5A-9D27-FDB1C166AF5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922038DC-1CBE-4A59-9802-2A93243B82B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9E7291DE-9169-49C3-AA9D-91DB11E7C14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3241EFB-E83A-4C56-A527-210FDBFBCC2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F5F3419-9D3E-4ECD-9748-36AC79A171F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4B7878C-46BD-41AB-A92C-35737649B8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D9102E5-29A8-409D-A945-954067D2EE0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C98F1B83-D6E6-44D6-8EA6-5D6B7DC9418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D568527-103B-46C6-B7DA-57AE83193A8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EFF5B96-C0D7-44AE-B86D-E726FB0C46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DB8CC40-79B0-40FE-9A98-166740CB7D4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3067B07-62D8-4471-ACA5-8D6DE718E95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36F6CE5-29AD-49CC-A2EF-01F6F7800E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FD3BEF6-0683-4AC0-B56A-6021DEA7F92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2C089EA5-D0E1-4AF2-8A41-064ADCAC61C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05FCCA5-F70E-4578-A1B6-1AA59083DD1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FE345EE-1A84-4CE5-ADF4-9F9EB7EE89B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F1D219FF-88FC-4218-97E2-4D200C8D3C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D223179-7989-4820-8986-0DE9A7E1AB4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D60A748-C4B1-49E6-8294-44A9AFEE56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B36EE7A-5694-484B-AC78-08ACF77E311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77832EB9-E0DF-414A-8DCC-9F8A235C724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D43EF29B-637F-418C-8F71-0A54386E46B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F15448B-F5D0-4C15-A6C7-3A0AC63F7D5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E97C13A-4904-4ACA-BC35-EEB09B2EF7D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D6D032D-DAC5-455D-8293-611960619F13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FEFA73A1-5979-46CF-AD9D-6D0241E24D6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34E58836-7F87-4EA3-992F-A69857B616B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8246B733-76BF-46A9-9363-4505F6D8564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C72A96C-2306-4C46-9FCB-3A12FD70D819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9CA0A98-B0B7-4B00-A5A5-77D956B26D1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CAFAC7C-95EE-48C6-810A-369EB1BD77D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3A42A14-3403-4779-869E-2D303D01BA8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CA34B260-376E-4ABC-94C3-102633532BD3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607EB3B-5DDF-4E45-96C8-C65004EC6E8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FB184B2-D896-4215-95FE-32E5051D293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3A3234D-8CD0-44D8-9765-97E183D72B1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B135061F-16C0-4096-A2A7-34CF4410344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659E1D1-F582-4328-B116-EA62E7D2A69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2DE29503-B022-48B5-A4FE-1A6740442D3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1319F7B1-CED3-4702-B64A-D060F075BED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7F520E8-9DA4-41E0-86CC-158F8F7EB2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62AEBDAF-0E2D-4C73-9F6E-911CD20B3654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A917A1B-57A3-478E-BF05-CDFE4C783B9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3AA4B73-D1F9-4E6B-9727-2CC19F8FFBF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DAD9DCD7-14A9-43AD-B376-B3B0198A3D1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1190B0A-547D-4385-89C0-6EECDFC2815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78137569-6D39-4A2B-AAD1-A4E506FBF8F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E47BD53-33A0-4008-9626-EF64E23D261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AFEAD4F8-DF09-4E4F-AFEB-EC977788BEC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0F82F73-26E8-4603-AF18-EBE777C125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E278106-8476-4959-9599-C2268FD7921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B02CE14-7620-41DC-A22D-3C6E1ECC3E2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A09142A8-CB21-42F1-9EA4-D48487D2F28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150BBD5-18C0-4B13-8B7A-994200C9D4F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B100B4F5-ADBF-40B9-A412-3D0833EB163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DC716D8-E2BE-40DD-A6BB-3AB3D27026F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57A362C3-A4F0-45D0-9DB8-5B36847F31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AC564C9-91FA-45C7-90B0-50A6C700BE6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CD95E4C-D1B6-42F6-B367-65427AB025F7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29EE926-D940-41E4-8670-BBB570413FF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494E4DC-C58B-471A-9D5D-83B8A681897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2FE4EAED-2D38-44F5-8428-F6FB70E3C8F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EF0B590-ED51-4EBD-8514-4B9D61116E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173A5F60-FBB1-4708-998F-357A1962E25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11F24B9-2D18-4E37-A489-E1ED4086AFE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D6FB945-9597-4DFA-BF15-0BDFDD708B6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7C3EB06-C2C1-4935-A7EE-899D2EDAF9D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53C99F75-FCE7-4C7F-AC2A-E12ADDD37AE6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375574E9-B2FC-496C-B64C-92065B7E15D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F17C53A-2E0A-4DC1-9B11-E7FE33C834D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CA09E957-131D-4D56-9541-1DCC29E514A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2C4E73D-3385-4C81-8CAF-6903F7064FD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1B9FC34-E3EE-43BB-B48C-B83DF094C73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5A70F53-2E30-4624-8240-A505DD88FFD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8E606A9-E67B-4B81-AC3F-610D50DB005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C11F10C8-3333-4A4E-9081-83952E88039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A9E4004-B8DB-4FE4-B3B0-07DED645E29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F45027C-D364-4314-8CA3-038E65CF97B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5C84272-8792-4284-8C02-F668FA16E57E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61A43D5F-7290-4F90-99AD-6E8AEBC86A9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145DCD9-57E7-4870-B42C-D3A2BFA3DDD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EA6B5A73-CEA8-4A58-B49C-2C897F9971F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1422758-23C1-4241-A47D-09C57069ADD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8B74E362-FF44-46D4-8254-ACE9ED313A9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5CFB4A4-3C3B-4A89-A71A-59611F2434E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56F914C-5B41-432B-BE26-1B08BCE42F9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2A2DF19-A28E-45A9-B7A7-9DD35077809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E4BD29C7-3760-4146-8A8E-E3074680BB2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2A48A4E-4EF6-4689-B6E7-5E4D3034413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D4DBD3A6-33B9-4D80-A90A-E623381F139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C0B29527-B153-4491-9965-E3523707167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290BC9B-647F-4EDD-BF1A-08A6D015A59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A5AD0358-AAD9-41E4-8336-DBFD15A2946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0FFFCCD2-0B66-46EE-BCE2-D8F00E743A2E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D3854CC-5E1E-4487-BC0A-D00B203D3E9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27691F85-646D-4D63-8459-09FDF231454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6EC43EF-BB96-4BC5-8761-2FB50BEE55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7851CE9-AA37-4C17-AE12-8236C4D745A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1EDAACB2-FE2F-40D7-9E1B-4A463AA2812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A0A9894-1FD6-4E0E-ABE3-74EA00C5822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48340CD-B508-4582-9FF6-56FAA51B690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798307C7-DE13-43DF-BAA8-C43AE2624DA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8181C30-C070-4CD6-BCB6-3B6E224F2EE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4F62C10-DC86-4615-84F3-2A7C68E7581B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27D4DAF-31EB-4839-B4D1-897A3CF580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27D7FFF-4C50-422F-8464-70361A2A40B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7D5C8D1-3B45-4DB7-8169-5D21372B81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3185363F-FB02-49A7-93CE-D1B88FDC5BA3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03FB881-7F1A-4AF1-B733-3523BCCC831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067C3BA0-25AC-409D-A64C-0B42AFF417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41686267-61FA-4F30-AD2A-C55AF9580E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5F7DA80-CDDE-4549-878D-2B8FDBBE67FE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06D196B-19ED-4AE7-8982-54CFBB44CD46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8A30E35-F0B2-4C20-98A7-356A10B9EE5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8A6DB1D-2664-4EBD-9682-D019984B452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8EB61A6-5E18-4516-8161-CA62C1B106F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EE0384D2-7252-4921-935B-793B9359448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D771B66-F3F3-4EDA-93AD-1FACFC2DD42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25575EE-290F-4552-AE6E-F9D3445CA8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C6D0504-DF9D-4173-9E41-E34232FF01B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16E299D3-C3A2-4453-AF64-3B4B19423F64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8EF6BBB-7987-4BCE-921A-FAA8518F18F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6A537EA6-3C9C-45E2-9BDC-E81A6A4D629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F028CA5-8961-4FE8-873E-4F378E50AF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7706311-69B6-4179-8F58-6EE04D20A6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EE1309B-D8D2-4476-B048-4726334FC7D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0CBB467-50CC-47B7-ABA7-6F86501B3549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3B298B7-41C4-4BA8-A789-B8161FDCA83B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D55990F1-587C-4679-9999-556909F7A2ED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8BABA1ED-00CA-4F23-B054-52B38017755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943AD9F4-3EC1-4385-A2BA-31CD3D062B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89488FBF-E2C9-4B63-85B0-009A730A49F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618EB98-044A-4700-8EA2-31BCCF07C1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F58336D-2175-4D65-B099-FEDB6D342F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C5078435-8739-47D0-BA30-C4925D0AE17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B934CD5-98B6-4BA3-B855-700615F1DF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C74F4FAF-9791-4172-A2A9-C41B0AD1AB5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4BF08D4D-664E-45FE-81ED-404F8F819C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A206A798-BE8D-4A8B-BAFC-3F1B758E92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6103604D-FB45-4CB9-919E-2DEBA6AF917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1E206604-9610-4060-A980-8EA75F7FA40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F8D47FB3-8B64-475B-8544-B06820DF2AD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F16DED0-E845-4DDC-9A34-D9FA444A41A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2C801EA-A519-4410-BF42-7E5F9EFDCA15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428C444C-9AB3-459C-B706-FDF21B6D4D9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AFB1200-0EA8-42BC-A2CD-3CE2F715E85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B9EABA3-3B83-417E-B1DB-A0657955676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385CF17-6827-4655-A70B-17C9ABB7121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202F0993-4161-4A88-A087-1D6864DBD37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702C1A5C-5EDD-4B2C-8459-2AC687B398E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6C53D3C-F7A6-456B-8898-3066C1B2944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5CE49A83-CE8F-4626-851E-84BE91C05536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7D476AB-E15C-4E37-A14C-B84AB309821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275D4E8-860A-46BA-95A0-5A3594B1007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3A171D7-E10E-45AC-81C0-AC863C77FC8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3686C91-40B6-4339-9CB6-D7E780BD865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D725F3B-AC09-488E-9895-890A01DECB8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BA5D0FC-7C69-4EA4-92DA-598C25F3306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C287D78B-F895-46A7-A085-51934D6B4AE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E2DD18A1-217E-4C99-99DC-6518F9570AE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EB91BF25-5692-4ADE-B1E5-F829BC740C5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CFE8EAD4-B6E1-46FC-896C-BAF2E9A862C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FDA6515-8362-4BCD-9EDF-8C74319456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5C83AAA-C0D8-4057-9CFA-6616629BF9B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C67E2A8-BA68-4A41-B29C-D62A4CBF874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991E201-206E-4571-861F-9D8AA643C05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13D6773-4635-46B4-8085-795BE67B5BE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D75E701-0CFC-4D6E-8286-207EBE58064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5F6E83B8-87A7-43CA-8564-1AEB6317AAC0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2C34D52E-4906-43C1-AB4D-0702491C034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38A8941-8680-410F-89D9-B812E40BB52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E15C430-85C2-4445-A17F-6AAD3039562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DF1A3883-AAC6-412C-A6E1-F0B98A76BE5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C85F57FB-8A1A-4B75-894F-10E30B293B4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DB253A0-5406-465E-A585-4EF64910B96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9F51FB6-FCCE-4B49-A857-91D798F6E09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C6EF34E1-458B-4634-9B79-232C01C97C8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A4DA6D9-3C55-4FB2-AE04-2F52A425932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556BA03B-3D87-4685-B05D-96DC0680A02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FA2E46F-CF8A-46A2-90AB-D64160FA40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3D42AD90-B2BA-4B32-96E6-8F92DC9630B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C767268-3CDA-4EA8-9323-C91A5849EE8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796D79B9-91BA-4B11-88B1-B5917C3BF5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043D27C-82FA-4058-8DFF-F5A4549505E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01DF259F-D41C-44B3-B576-06720A99412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B10AD279-861D-4056-892C-12FCBCD4B76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2065B8D4-3660-46D2-A645-0761699B5B7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6727BFB7-4D86-4467-BE60-6F2D0DE0FB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7D74DE7-7242-4DCE-B158-584BE4C81CB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043EF152-8D16-4EA7-BBBB-D1EA8F56A5B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9CFA680-625B-4BC4-99D2-CB0E238E270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4527F252-0BCF-48C5-AA58-414987F8364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9550691-6654-4130-978F-95B6D85F5B2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DFF6F9C6-688C-4D61-B7F3-9D33158986A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25D9603-2058-4136-BEC2-968A47CD3A5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278195A8-A703-49E3-B9FC-DA05DE094FD1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B263F02-E03F-407A-B26D-EE9CC450B445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7174331-EA22-47C0-9263-CE46391382A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47EFA2B-9460-4C1B-ABAB-7282E1B818C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F6915AD-8BC2-4E84-8043-8B99A5D54A4A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F544902-0417-48B1-A679-A5F2B22EB4F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8884FE6-027B-4451-A317-82B47228D8D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D2C10AE-CC2D-4ECC-B50E-193F36E89C89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BC53E840-4839-4004-BA0C-0628757AC06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300CB18-46E2-413E-85B4-B0BC9DEB700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FD4EEC5-215F-477D-8F21-69678787E31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330A6E9A-5049-4810-A6BC-509B8C39F5C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4C3B89C-9EB0-440E-B0D8-0907734130D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913B7511-FFAC-46F3-9EFA-2474B881D95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84E9475-B10E-4B1A-908E-A389651B220F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D11D934A-411D-4DDF-86BF-73E419509E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DACB379-F8B4-4CAF-96C1-7F1F55553B9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1CBD9AB-AD1E-4A31-83B7-7EBE49DB4D37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AABA7EE-5CB1-4045-BF57-6B724958D0E1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8BA6579-590E-478C-9DE1-02CA1FB0F53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175309C-C780-4DF9-A623-BA95A4258C9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909BB291-BB5C-4869-AE0F-DBDD7556176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E2B460A-6F4A-4AA9-9EFD-C35119A1A6B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6131049-9646-43FC-88A6-E728EB974F9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E1C30FB1-9730-4AE9-BC85-2DEA5DA0836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5F3E6BF8-953A-4D08-88E7-73EACC5A39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26EA404-2A6F-491C-B18C-8752C184272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D6990EE-FEEF-456E-9F38-FB01669B256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C4D48FAF-82B1-403E-9181-77609E9C640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C51BF49-E77F-4C25-8656-A5D502EA49E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306148A-23FE-4AFD-AE7E-39E51512093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6CEC294-C884-4992-8BA8-98E95D24458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4AC1682-B76D-4B19-A389-6AB78E87BF7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921F6BE-06DE-4DE8-A80C-746EB2A939DE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5DC62D08-1FB5-493C-BD27-358EA61A9C7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B5F9930E-C10C-47FA-AAB0-4747FCD1460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B1BF2BA5-2BAE-4B1B-8AFA-E22F1583348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BDE7047-4259-405A-AFDA-94BF6AC5DB4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AF008EE-2B1F-46D7-8039-5E2B2473586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691B9584-D04B-43C4-AE0A-EA705FDCA1E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535F102-A6B9-408A-B024-3E33F2C96CB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FA862A5-0B85-4464-A4CD-99B6E5DEB3D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3C6E6E6-F30B-4A36-9D98-107B7A51AB07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2C03F9F-0867-42E7-AF3D-28A4F1455EF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52EA18B-61C6-43BF-9311-BB2CD805C4C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52691C18-F519-4D2F-ACAD-BAB52730815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3124126-8875-4BAF-9077-08AF2101FBFE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A2871253-C01D-4C94-887D-E789075F247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CD9C445D-96DD-4542-9E3B-4F74228679C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8902843-8421-4D3B-B44B-DE8AD4C1787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ABF834B-C194-4E01-AD33-58D9A982EAC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118AE96F-35B4-4295-8F94-BBB6ED9397D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649FC97-8563-4007-AF60-B4D068D627E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80E0DFFD-486C-44D7-83EE-20005EC90D8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E47E374-556D-41F7-A44C-3580ECB2039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E218C5D-0249-4512-AA0D-80ABF82E9CC9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69CFCE0-412C-42CF-B720-219AC1CD351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A56C0F19-5113-4581-BD47-36D4E2FF390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A7CACE25-86BD-495E-83E8-F51C48257D3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4864CD7F-16D9-412D-ACC1-37C0C30BA92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0CBEDD3-A59D-40CF-B8DD-EC95940EBAC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048796E-92C3-43DB-9FE0-1C9A83C80E1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9D521F7-880B-43FC-BB47-571DC42E1D6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1F9AEBB-4AEB-4BA1-B257-3EDED692C6F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5873CE6B-E37E-4302-974C-50AC97A9574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F6BBF6F-FBD8-48B5-AEC7-A13B053B215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B92991D7-E4DA-48D6-99EE-94B4F8F3020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F640901-4AAF-4163-8478-B79F162D59F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24B126A-3622-4FC0-B78F-3D660B53BC9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2C905DB5-D841-4C9F-8534-D6FEF5F1861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59989436-AA3E-4060-AD26-2F80A1421C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AEDC5462-6A12-45D6-8FFF-73E8C0ACA772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D2686B8-CAEF-4238-BAD3-D30F798C3C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B5E0390C-46D3-4483-9227-DA8F265E7BC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AF81FE2F-9778-4F22-AE38-26C859FCF28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BB25FDE-AFA9-4148-A1BA-424073ACEC5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D62696B-A3DA-44F4-AC8F-6524B8530D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A3F9FB5-E46F-491C-BA6D-A56570E3782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796D51E-2F2C-47C3-8CD8-5E3BD1518E81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D22FD3D-1875-43F6-8EBF-F69E70F3452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C550663-D1EE-4CA5-936D-818E3D92F46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FB70790-FB7A-47F7-AFF7-AA812C0FEA83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F445B37-4E30-45CF-B4A8-234CCC7764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BF80C14-2A0C-4CE9-AA0C-A15C56840FD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314C7D17-5E72-43C0-A9D9-B9AC79B6C77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EFC47BD6-D7A7-4A09-8005-02D8C44F0D9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5C2BB1F-DBDB-4ECE-AA4A-A9826AA328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26E67C7-87EE-46C6-8282-8601982D3D5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4DA4074-C58D-4760-AEC4-5255FAAB4195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714FF40-2F55-458F-972E-D00E3C52980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A60F7A66-B390-45CC-BB58-95F5BDE22E9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A873DC68-0B68-436A-959D-7DA04E03F12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7E5C407-D5A7-4D39-B0A9-7FABBD8C1BE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45536F7-5735-4A2C-B931-1FDD8EEA11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EC9A389-C3C7-4AFC-8918-348F52583B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9A5E2E5-0C3E-4C07-9EE4-05F8766B51E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7EFE45B-B133-4153-BCBE-B48579A3BF2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AF00D32-0F7A-4A42-8A31-8F625794375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9D8ECFDF-641F-4676-BB30-7F8663CBF4B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6EF79284-EB91-4512-BC43-12041FF2CB1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88884608-6D4F-4CD9-A6A6-7D00BC6B1E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AE690B1C-D98E-4B77-AA03-A0E22A788CB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B2972269-8CB2-42E8-9676-94DAD63CBB3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29A7D0B4-C512-491B-9AD8-EA3CC2D2E39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2A721CB-20D7-4A10-BB9A-EB4151E1D07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7248DDA-0555-45DD-B774-490280FC6B7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BAA4C87-D059-4A4C-8369-B048546ED4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F50BB4A-C3F0-44BC-AFF5-2EAE61116BF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18FA424-D32D-437E-951D-FFF940BD69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3A17F0E-C98D-4B11-B95E-23CD9F3183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C676E9C-07DD-45DD-A698-84381770E8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31B7339-1389-4396-8F51-169957D955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5BB3C40-3F22-4EA2-A91D-8B7CA9C9157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21037259-DE10-4D73-9803-63CA9F8B48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D03BABAF-F833-43F5-B3FA-25FE84223E1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C05ECE4-D868-4E07-9A71-30247A9E1A07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0CA7DC1-7F9E-4D2E-8282-E90CF6D15E6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33705137-70CB-4AA7-88B6-A3DCD105A82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221F5369-5E06-4075-BA55-2FE3B0391AEF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8EF5333-0ABC-4494-80E4-C7990DE1E4E1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CA67ECAE-4C2F-4D73-8AF2-4B6AF7132263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3BB7D14-5632-413C-B19E-BD355244A06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B05C1C8-EA1D-40E4-9781-B313FBD65FE8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CFB88379-D743-4A4B-ADF5-DC34C1A2E465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ABCDB07-31D6-416C-9DF1-A34F4E92AA7B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D050F17-514B-4FE5-AB79-938520D17F8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2C8CFCE-6542-4D1E-B0E4-8562417B093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CB259F8-6F92-436D-AB62-F1DB60224AF6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4BC30E8-0148-4182-98F8-FDD5CA23F22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F800591-3DF0-4262-9383-C50A16D6CBA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74C8EDFB-3546-4518-A4D6-0922140969C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313C1970-E1EC-4281-9F6C-CDEF4361C72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25C13C1F-285D-49BB-A4CE-E75731AA48F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0016A20-DA74-46C7-90DB-35C0879C9C1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81D92206-AEC7-4478-AF30-7A86DACD235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A2ECBE5-CFEF-42D0-AFEF-F658F37777D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E5732533-2883-42AE-B193-4B5C500DE7F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DB99FED-8243-4AC4-B7EC-12386332071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866CCFC-ECD4-492F-83E1-70936AA6736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E8C784B-68EE-4E18-9156-011B293BCDB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9CB52A6-493D-4C21-95F9-A0F7D2BE219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A08FE22-001E-4B12-BBBD-FBDA2ADDD85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D6B30F8-FFB6-4C52-A530-5209716A780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B7E8FDB-73E2-4CD3-A2AC-28F27128DD3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6A8F4F79-FFF8-43FF-8ED6-6E53460A371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57BA6EB2-1647-435E-AE5F-BEBF4970DA9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030199D-9055-43E9-9392-D32FD76F011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17241579-3366-4F87-9C52-640AF5D428C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F03656D-8A47-4027-B3D4-751460CDEE0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89E787A1-19F0-4E16-9B35-126157C295B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608F3E6-9F78-42BF-8AAE-6830049002D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159DD0B-5831-4DFA-9D1D-B010943C40B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61B0DDDF-3866-40CA-B6A2-F73A93E7E2E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3166F53-1024-40EF-913B-64284152174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67A72BD-B6F7-47CD-BF62-383E3DC5A5F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67D1B48-42C1-4D1D-BBBF-4B39DEB617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FB4EA1A7-4717-4C6A-BAA0-4337B1F92EB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EA70F40-91E4-4AE3-9B28-B20953F6253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4F05ABD1-0DF8-4B21-AD6F-44C0DF6EBD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8537C97-58B5-4A50-A38C-BF6F74FB6AF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69F1EE3-7079-4D80-BE99-57CB7961973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57CA0B2-5B93-4418-9482-20EA26525FE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63E9B410-3326-4980-B41C-390B1C27517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A3B207C-6B2F-4497-ABB2-404910283B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31EDD170-9B01-4A55-B180-59F645B5669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5704880F-AAD2-4A0F-8232-415F633074D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5F4788B-3DCD-4614-9FA6-C6112771F20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4C66C26-64C9-4FF2-94D3-BF99DA9D5481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B59C685-85BE-44CF-9F2C-14555C172D5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D42D82C-F15F-4AB0-A1D1-822F1583BA0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812D7217-D315-45B8-9952-C7A253A8580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3BCB5B4C-74D2-4493-AFCC-CD903F42896F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5876556B-E3C5-47A4-A86A-F73C205959B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3D1A30F-EA36-46CF-82E3-02284F6BE62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079B0A87-E09A-40B4-B39A-93C5B19175C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AF25419-E9FE-4D64-AC09-1B6812B24B2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B26F15EE-4D2F-403F-8517-1E468CF2DE2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B759842D-3C73-4C09-9D15-082E56C47AB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F346580-8545-40B7-B1EB-74A8EEC38E6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2E2EA472-C59F-4395-BB33-EDC603D12B4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7F611515-50DD-4022-9BCC-27D3D70CDA4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95E12B6-EF01-4B23-AF46-B6A9A3FB707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75776A2-D9F5-495D-963E-3126FB5843F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EC812EFA-5C09-44BE-BE03-F838BA8403B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024720A2-7317-4CA7-BF53-E92DC13CAC5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EAEB24B-CB6F-4C0D-A1FD-C6356A6C5D6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316DB06A-C7FF-4364-AC5E-CD0F6A454CD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9682D80-6644-43D2-8123-5931C7624C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B4627DC-BE1B-4CAF-B56F-901BD4D1800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CF2ADA86-EA95-4A02-8DD8-016958DA524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4B0BCBB3-2B89-4A85-9DEC-2EC4282B428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37B7775-EAF3-4F7C-9DCB-51D8FFB69E6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5B2ABBE-9C13-4C90-8422-37B2F499217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A5A839ED-0A5B-4828-A247-77CA98FF4DC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F1887E32-2DFE-4561-8738-41EEE9C1212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0CB07DB-C2B9-4A60-8D6C-2C3DB54D9C7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A1F029E6-6829-4A27-80EF-19573D9A0C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578EE4B-6675-4682-B9EC-94F0B801776B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828483C-B6F0-46C1-B075-0407E9AE97A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E70F7C7-1DCF-41C7-85D2-2BF4836BB74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F988A35-919E-44DA-BF48-D2AB8DEE082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C7CEAA5-0706-46CD-9231-C4ED3B72EFC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6BB77BE-61EA-4D5F-A0FC-6C2AE7D344C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AC84AE74-CDFB-4158-B56D-1A79913696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1C3D99C4-FB72-4D64-9126-DC560DC1C3F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61622DD5-4226-4CA8-A276-67AE6161761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D5AF58E-AC37-4486-9F93-3A04FAC7A08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F74A798-4DAD-48EC-A092-D954A0AD5E0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3E6D452-558A-4B44-B91E-69B6D0445F8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38B49A7E-EA8F-44D6-AAE0-8D84242F4B0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4E7998F-B6BC-431C-9722-8E78A736474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69BFB67-44E1-4963-8551-3CC56DF44E4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261DAA89-7111-40A1-B216-A78ED5F9A17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8B37A08A-07A9-4817-9D9A-1BB155D0E30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A1EE5BAC-373A-4A72-A440-27B83708ABB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5A0174C-D27F-4B70-A7E8-A5AA0B18B83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7F322F0-AFC0-451B-A8BF-AD8DC29B716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96A089C5-6B4C-4679-A679-4C91BF14536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F02CF5F-A0C4-44F5-B507-5BD1237B375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B9DD8ED-8D1F-4661-ACE5-CA9D331AE1E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EAB6546-9925-4906-B89C-F7AA2F64EBC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86207E4-1F65-4D14-A585-FBB16E4BE00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E31B4A9-9714-47A3-880B-A02878074A3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61E7EED6-804D-41C7-AF19-0EDB2D22EC9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BDCFA584-F2B7-4C8A-B080-7D5EDCB2E21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71BBB2E-E914-4D6E-B0BB-31892E22ACD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08B6147-6061-4F46-BFF6-9A731A00FCF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8DAB21A-23E3-4893-80D7-EE0CAD63D0D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8BBE8A51-0B45-412F-BFE7-3CE7FCCCF45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5479F74-FA00-47EA-BBFA-475E29FA3A5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F9A8FEE-FFD3-447D-9C57-1FD79D89A26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B788845-E19E-4E19-8012-F0AAE831FDE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B95B7815-B43F-4599-8E6B-01FC3D4CA80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D2A9B5B-0B12-4139-BA3E-ECE04F96A1F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83682C2-E286-4A5F-8176-07A39DDB2C1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2A36AEF-3706-44E0-9215-D3AAB8E1139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E5210FF1-511A-43F0-B75C-9C0743B4FFB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95194AE-A5BB-49C5-A21C-B02F8103C27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D46A32D2-0D5E-428E-B6C6-3DE0675A7CE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F83B8B04-6A0A-4844-9314-A44B202F63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B6DD73E5-10B7-4940-829A-34E48A8015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298938C-9446-4666-B0D4-EE456A951FB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3B9B890-11A5-48D8-A461-0AC1B35F78F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94ACE06-88D7-4593-84BD-A1252F2DD8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5F54CFD-33EC-4592-AF07-93660D99142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F9551E9-F502-4B46-83F2-4E3367C70F6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559EEC8-CC5A-444B-A8E1-B882904D69A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DEC794A-8946-4056-B879-BD35D557ACB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DC914FED-8D1B-4DF3-B55D-FE18CEF22A7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85BBAB6-F745-47DC-8676-CD62DFB2397F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9293D30-C4CF-495D-82C8-BC6D7364CBA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90918DD7-F776-425C-8B07-58C338869C5D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959CD82-65BE-46ED-BDCF-43E4BB82AD2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63FD10D-0711-4177-A119-5EC94291318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B6DCA4C-A4A0-4B19-9AD2-0B724EF23547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8550C2BB-BBAD-43D4-A9A8-2402F199613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DBDBD91C-3E91-4A1B-A647-EA42110E1FB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194D14C-9695-4396-AF2A-5344D56831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C15EA59-9001-46B8-A17E-9F7D71B4D98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4EB7C27-83A0-4BE8-82F6-9AC6FE860E8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8FC08317-3FEB-4F0B-9BF5-21006F2D24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A9E7D86-DFDE-49CD-97DC-A78A222B1F4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133AA16-197F-488A-8758-951472CB429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00075B0-5FD0-40CC-94C9-5F8810C3BA0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85705EA1-0168-446E-96E7-790E498076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B245424-1344-4178-AADD-1EB849D1BF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69F4D82B-BCEF-44CA-A812-E62BBCF7400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96512AA-ED4A-43C3-B89F-C350DC746D0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431C0B1-5C0E-4C14-B4EC-F9607D5921C3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4DD69514-CCC9-43B8-B009-949E53CA2D5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EE782DF-B7CD-44B7-9ECF-594CB3D5BDB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BAD3C85D-1E80-45CD-A76B-9A87DA7E5B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8E2032AF-2A92-4502-9A9F-126BBBD80E2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62D852F-17D6-4D15-9477-EDADAFCD586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53083DF-5A3C-4850-9C07-75CD3D40414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9A13A813-160C-473C-B213-5E119042C9E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28C0FB4-0095-4006-A191-E9CE357FCC0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59A2C5C-FE2D-4027-8478-DAE736BBEC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64C8409-EC68-4BE5-A562-18E6571AEE8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D1FCCCC-9646-40F0-97EC-91CEFF918C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AFBFDD9-691A-4366-99A2-DB709DFDE1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EAF4E85-4F54-4BFC-B7C8-1F5388C2E0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2A8DBAD0-A572-4F10-8BAD-D851D918E4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DDF603D5-971F-4D42-8E0C-66F4C0994D73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8130A88-7D76-4536-A34F-CFB22F30BF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4231B42-E35F-4D10-89FA-DCD7DD26110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3769D0C-398F-4179-9E3D-24863AAA850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B83D324-353E-4CD3-AFA0-95A258DA59E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4F184DCB-F1F6-4ABA-9341-EB2C904CDCB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A41C0B9-580D-4530-950C-72623A29BF2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96342E3-4C55-4AAF-B845-30B35DAF5B8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6CD08F2D-1755-4C3E-9E16-E5FC0280C508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8E7BE9D-6216-45F5-A981-2C3CF96BCCFC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4FAF4D4-9FD4-4F61-A5CB-0A530456157A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F7A03FCE-1859-489A-89D4-45FCDDE80205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EE9B56BA-40FA-4F7D-BAED-B4C793540046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0ACCFBC-6C29-489F-B317-5FE809DCD21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9BD0C97F-BF40-4578-9062-FC700E345287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5EA698B3-8EE0-403E-9AF7-8A10A89291EC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9A440F6-FAF9-4ECA-8B80-4D8921B4188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A80C4E6-2F8E-4091-AE5B-0BC198593C5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98DBB4D-9BCA-47E6-BC10-2B2EDD27AAB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8FAC829-74CF-405D-B9AC-B138B3A9D575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5AA7F82A-F5F7-43B2-83FF-E2598D10AF9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A4E585C-3951-4382-BC25-623A5B06BFA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6971CDF-65EE-4D62-9A6A-7CEFFF56828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4393361-89B8-496F-A930-07F3C5E0DD2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4E3D979-3A35-4E6B-B5CF-34EAECC9859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69C120E-83AE-44D9-B370-E987A4F3311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12F41C4-A731-4933-B98A-C57B8B3A04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3FF730F-BBB3-484C-9DE4-AB04C977A5D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2AB3161-5ACE-47B2-AB15-5435CF236CA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022461C-7AD1-43F4-8BD4-E803379C831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0A97B62-AB9B-4281-A3F2-64336C9206C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1764746A-7DF6-4C92-B3B4-FFB57B4B71D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1C1D84F-FE61-44D1-8D6B-3B342654BB7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BC4A25D-6E86-4403-A6FC-118A3D3E364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1EB8DA62-1592-41CE-8A10-D08AA6A95CE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CCC89F1-740F-4F42-8867-1CC9030D240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3E7F060-7A52-4241-A505-14911C3BEDF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1B7895BD-D1A6-480A-BC08-56185CC7A49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ACB8290E-8601-4936-A6D8-DF3533C8ACA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3AFD339-9AFB-43C9-88BC-6B0D499119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BC1BF63-9B27-494B-A677-B172A815E43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023B9B3-3868-49E8-8389-D784D4B9EEB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8226E24-793B-44DC-BFF9-4A5621F3842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FE5CFB2-32B8-4BD6-9E1E-AEB0CEAC1EF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3707E0A-7624-4A91-9A4A-1BD01F30D05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A82E2D9-DC25-49D1-8AB6-314C17C7148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63BD6DC-C0B2-4008-B6C8-2876248AB7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191F8BDA-DAB1-4345-A46E-748ABA3A31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87159C4-64D4-478F-94D9-AE3324ACE23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286BCA4-C529-4F44-B347-6BAC0EED0CD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85173D46-1E13-4B9A-AE5B-14E5CD28D4E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991C31C-DDC2-4E53-A01C-C8DF2DA692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FFECE698-CF23-41D1-B821-7BB802B4FE2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B553BC0-CB29-485A-AD17-081ABE8793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F45DD17-59EC-47E2-9CFA-0D269B91401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F45C399-B4F8-4A05-9EE1-A0337FCF369E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64C42AF-7382-4885-98F2-E254BE47847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68A6D3B-832D-465D-96C3-CB638ACE530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8C2382C-6A53-43CB-84AB-484DF0CF02E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647D143-9EB8-46BE-BAEA-E1236AD173F7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B0CC00EF-5B6D-4478-9EF0-0EBB8256F46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7ABCFE5C-9B01-4957-B848-B74905AE9E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AC92BC62-E2CD-46DA-AAB7-C38526CA91F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5DD2610-79E4-4527-9455-A2C0EF8DE22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890C419-141D-4CCD-992C-60149DDEC6A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512AFB2-C02E-470A-AC58-08FDA36227F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0D6E891E-66A5-439B-AD78-18F2EC9C727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02E8458-6D39-48CE-8478-57EFC2235EB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692571D-AFB2-48B8-A311-C6081C3CBEE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2E587D8C-D216-4D88-B81F-BB259867873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F3995B7-1A60-459E-B8BD-E562579E1FA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4EE6CB5-097A-4082-B226-5C875AAA2DE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A2DB6415-82C0-4B37-AF14-575E455D15E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17D34868-8CAE-4AF5-8266-A9F632E6C3D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83112AA-B82C-4F20-BB5E-1B5D06471E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7AFD4CA-29AC-48F0-B9B2-37951FF6B7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0C84688-D05E-497A-9D4C-87D1C5189B2F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C3DF920-F974-4170-8E83-F4C5729B0F2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BE521C9-2FAD-4756-B35B-201441A1497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6649317D-C2B3-4871-BCF5-8F40E9B080B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9E1FA46-7618-489B-868C-6F03F14274E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FC975615-317D-4E88-B8C5-2C3132AA43F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501D898-DE83-4E65-AB9E-78E8DC006F8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B7186C5-778A-4F1C-BF8F-5BE6085153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D58EF21-922B-40B1-A61C-8510E48F35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E4DCA03C-CABF-4AEE-BA63-C579E03779E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A41E345A-9C8E-4402-AE28-8C8B48D4CF5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0CC929A-1FD8-4014-8C0E-D34DC432E9C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BDFBAE0-D50C-4315-AFA5-87B97887CAE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091143B-5AFC-4861-BAC1-389E0A8989D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7038EAC-B856-4B98-8E63-5DD1967AB8E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DC2D92F-6991-4EEB-A579-678864947CA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15F4466-4BCC-4426-89FF-7CBFAB169CF9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CDE606F-D5FA-4CDA-AB9E-FF8901B4B235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1248EFF-7455-4742-A5EE-A73273130E4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838C654-4B48-4D35-A8D9-9878ABBF047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D0FA894C-5DAD-4A1C-A0EA-3089AC285FA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5F8D4F0-FAD7-4D3A-939A-7808F6A2A7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9CDC3249-2270-4AAE-9529-97B886F7C79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B0DE4B7-CDEA-4A69-8301-97BC51AC409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A2A03381-7E5A-4ACC-A3B7-753E4BFCF61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F6EED2D-871B-447E-8C78-39A2FFD3B8F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59F1B88-5496-41F6-B060-633C10D098BD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480248E8-7E7C-4B1D-9D97-5723077D814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499E42C4-3E76-4377-96D6-D3FD95DEE96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AB9FCC6F-211E-4476-AD96-DA8F681B15E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E13929E-4260-4AB6-B37D-DA77843815AD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56DE7BFD-B4F1-4EB8-B92F-C343C03AD93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224113B-2405-47D8-931B-5515C694EC7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A5E63A9-7C99-4548-84E0-1DE13F2D17C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B631B79C-E0A4-4C21-9286-D27819FE953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784E2223-0B9F-419E-80E6-6850F28CE5B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5B809C4-D7D0-4D52-A3D3-72DBBFE231B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6DAC6DD-98ED-4AF7-9155-D4BC11303A93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374B2EC-0220-4544-98B2-70743AF8937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CF64704-77CD-4FC9-ACDC-192C809E65A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9F9BF9D-F8BD-4F9E-B598-6D646A507AC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72C0A79-BB50-4C2B-B6B5-C7821F88F35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754423F-F999-4516-B801-A1494FFE235F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3E2DA785-F017-423B-AED8-65CD1BFB56E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28B297DC-C527-47F3-AC44-A87A7C56BC9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B182165-6A97-4FFE-AA7F-BD9B8192751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84CA253-198A-4324-827E-157663BC847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CE9067D-36C6-4C0D-B134-E3D6378B604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C90019F8-1E64-42DD-8784-9B9E178B0A2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34FD1007-F909-4BAE-8526-9B15A011B76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20D5BBD-63DA-4AB6-A946-56418A6B389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C7DF6C5-AC34-4CA9-8CBD-B50B5AB960A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A304A0D-2C63-4924-AB57-8488ABEAC77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C27E74A-53CD-4E5F-B905-0ED854E5EE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239D9F96-C786-451F-B1EC-851402FDA3C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57BCB77-F12A-4184-A62D-D2E275B5379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5E44D5E6-A799-494B-BBC2-83AC626E157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79C57FC-E541-4B5D-AC99-DE2E141A1EB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B1A29B34-EE21-42EC-A864-5BBA662298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420091A3-91E4-451C-B3B8-BD2299A990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0D243CA-0075-4A63-A4E4-AD48DA02490D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8C32496E-3C8D-4989-B968-169E0256F02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222048F-7BAD-4271-AE98-1F03506205B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40CC0C11-FE9B-48A0-8F4B-A572D8927E7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6052FAE-1ACF-4199-922E-7DD8ACE2BA24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31D5083-82C6-4315-A4B5-CBC7B97CDC3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94B2C439-34EA-42C5-9520-AD0D4B478AC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A2FC0F72-9EAF-475E-BC8D-2F35453B148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9769B6E-672E-4868-B35B-826245AEDC1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182B23F-DE48-480E-AF6B-FABCB4B30F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D4AC07E-ABB5-47E9-AAF4-205B42DE7C42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A957CDB4-2ADA-4A72-B613-23D0E6A4B35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4107360-B951-481D-ACB5-CEF0C0F8923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2ADB063-B54B-49CE-A1BA-D4EA56B6F2A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C053D8E-3EBE-4566-A5EB-60628DEE9E0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5DAEEA33-EC8F-4DC7-B6A3-63DACCFD441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A24716DE-7437-40C9-8DE7-AD651754FF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074C60B-0250-4596-A1CD-F33B6DA920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8567496-8F43-4490-86F3-50A1B785359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7EC0CE4-8783-4749-AF81-3741E88CBA5F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C36EAB8-A739-4210-8596-0CE74C07B6B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732266B6-320E-4D82-B4DB-9CC77AECF51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5C05F8A-C695-423B-952C-6FC6D8AB4CE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25EEF2D-48C3-42B6-8F00-D46BA25836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0CF02E2-2D27-47B5-B759-A9C54149CF6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C4B93238-4913-440F-9AED-9DEB3F1C6A0C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05096AC7-4595-40E1-8271-8FBDCBE4A898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41BA0725-7C15-43AB-AD70-240769A3003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83AD05F9-C7E5-4961-BE9C-C597E66063C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C89EB95-845E-4F4C-8A30-8F3A42839D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BA42C83-FBBE-43C3-A26B-5BF0B94DA5D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A51D319-EE50-4026-9517-2FFDA5FB7C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8FD7BA8-3C19-48DC-90B7-81FAC3CEB3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BFEEEDB-8F41-4727-B6A3-32455607C7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0AE885D-6277-49AE-B3FD-ED76F5BF03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39C7036-9A2A-41C0-AC18-ED61BAE04EC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3055561-42E3-4FDC-8926-CFC7222676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8F05D5A2-EC31-4595-A5F9-5537605CBD4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856AADA-4167-4A3D-9E87-703E704AA02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CE81698B-7FB7-4075-8D2A-5A3BABDDC3A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4171CB60-DBB7-4273-9A9D-310C0993C43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7F2BD22D-A3F5-4339-B89D-AA55CC7688F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2FC42E8-A6DD-4AED-A9F0-0A73243F287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542005C-2746-45EF-A947-27AC0C676A6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213629A-3064-479A-B722-0B5272667B9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3AEF86B-38EE-4031-8CC0-C9579C2CC0BB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714BDA8-6FA9-4B95-86E5-B2A99B8D627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C1586D1-44A4-4F3A-8156-D4D779E32AC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E8B81D5-BBDC-4DFF-B8B7-8505B49A703F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1A378D48-22E8-4854-98A4-9EDBEAC77206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C3CE164-4428-43AC-88EC-F60B1C499DC8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0A160568-626B-4B38-9EB5-827E2E71F4A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EA04528-ED4E-4F06-B5B2-CDDCB54990E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3825E978-293B-4112-A050-EA0EA852006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FB40091-542E-46D7-AADF-169DAEB8A852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94E8299D-A2B5-4DFF-AE68-D3641D813AF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83ADAE4-BFB7-43D4-BC90-E302CE76935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0248F76-14B2-4371-9F50-1B6FFA3FE51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5DD46F2-198E-4A2B-A0D5-99B03914E6F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C6E2CEC5-D955-4A1D-8626-9F94BCBCD93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8C5EE1D2-A1B0-4E3F-9CAA-F98B0F1F17E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75009C66-65D1-458E-B3F8-F34FDE269D9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9E85C969-FEF8-4277-832A-53FB2E0C8BA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8B78392-C282-4F42-9FE9-A309EFEE21B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8B2AEEA-6B45-4A45-97A5-DABD31A74E6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643D0D54-FF24-4D23-AE07-0A8956BA6D3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93D784B5-3D5C-4F6A-B2AD-987A01370C7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F92FBCBE-C6E0-454F-A489-56B25447A3D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76A0F52-A417-4178-B5FD-1105B20EBA3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3F18650F-320F-472D-811B-E115CB0241F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22FBC33-EF81-4E42-8494-E1854E0DF1F3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95EBDBD6-BFFE-4B8E-86F9-392B676EA30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56EACC02-71B1-4090-8F1A-F81EF7639C7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01E7589-4E79-4166-BA26-3759F8B3DA7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FD471D3-6D42-4BC4-B486-BA0C0DD12DB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C0D0DF9-D86B-4A20-BA32-E8D2D2A0A55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6B0D252-2862-4A3C-A545-8D454F9B215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E561EB8-C077-4B9A-ABAE-51FBA8BAFC4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222D304-08CD-43A7-A94F-7A981815DB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5AAEA239-039C-428E-ADCF-1A9D3F6E1C4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19BE372-8700-4C35-9D18-C39BE8753B8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26F6653-D8C7-4D3D-B870-729FD2E8E6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BF401D8-7604-4866-9319-91E2B4D32C2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4D75605-6B6B-47BF-9D9D-61F285E4634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D6076DCA-44B2-4400-A852-31DE2C8225F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FDE607E-5874-43E9-BCF5-BDD1A8A2FA5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10B8A25C-29EF-4B58-8C0F-CE4C6C1D0A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BCDB73D8-AE37-4296-991C-093A8CBE629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80CEE3E6-08F9-4C4A-9F9A-B8E2DABEBF9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F8082B69-DBFF-455E-A935-A697037B872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1976928-C964-4B6D-B0B3-03154209F15C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68B7DB1-DF17-4F56-86DE-035D0B3BB9A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8BCA8638-4A99-4868-A75B-9E1DBBB2FCB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2EAB32BD-27FF-4443-9AD8-EE8A7B3485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3E9255A-BC9C-4AA8-ADFE-7451B640E6B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43B9FF2-F904-40A5-8B01-4A6C4662AD3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D598BB0-9A39-47FD-B738-1EEA70368D5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75B68CC-F619-4234-AD53-4F9F597D26A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0A08E49-545A-423F-956C-BFA649CF535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DCCC7CBE-8404-4A66-BE35-6100A930511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E961218-C338-4362-8983-CC623DC1702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6B4F4764-24BA-4099-ABB5-AF45E58FE7E8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3A70E4E-A652-488B-B3E9-C3CFB8B27EE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0904678-BBFD-404D-9843-C0842D9F3A3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E3D574C4-6943-42B0-9F9E-AF700B0FC8E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5E48F625-0B31-48EB-8BED-21E149CB9E4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ADA66C5-E222-4EB6-8B1F-6DED8D4FE45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12C087D-DD9C-4DA5-86D0-1BA78FDAF2C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12F455F5-F503-4DF1-898A-2ED7E69966A4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91C676C-E4C6-4938-A3FA-2108C3CCD42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38E88FDE-D98E-4FF8-9819-C60FB9066D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DA08701-6868-47F9-A2BE-1AAC1751F3D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2347BBA-3B30-4695-8ED1-5DAF4B8F041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72B564D0-B268-4D07-BCA0-487798CBCE3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1DDB2763-AF73-4E53-A1FA-D7987316B90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AD6058E-9C52-430B-BCDE-6DB5E0853FA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F5B6D75-C902-46E5-AF10-BDDE80E6F85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BFFD955-CE0D-4E40-8203-80C530643D4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838C387-3840-4E3A-BA0F-F1D2D5E138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4DA51AE-18D5-47F4-8295-FBE44C13D4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CA13B09-9CC1-481D-9C66-757F57E1D373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52E5761-C86E-4D78-8F83-DBDAFE35934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5B29883-893D-4B46-863E-6DCB98AD31B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B0684255-9BA0-457B-91D3-4192C31119B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70AE28E-0592-420A-8530-36A94D6E30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6FEBFC23-AB92-424D-80FC-B1AC41D8EFC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686998E-E926-4B74-8D5E-CB6180D2BE1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DCB09159-BDC3-4D83-A75D-1BBA95305AE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1454E72-D8C0-4D8C-905E-F0E45DE7E08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5C6FFADC-6162-431F-9CDB-FFDB8CAF60D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E233A62-CAAD-4577-B3E5-FC4999F6B40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94BCD2FC-A356-45F7-A44F-05F6DC752CB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D2B4C4EF-F8CF-4DFC-AC6A-24242B045BF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82F527B-E138-485D-94E1-5EFF01CC0F36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BD40FBE-0FD8-4BB3-AA69-318D9E91AEC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C47BEA8-6C1D-4402-B736-CA726D59783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2069FDC-D685-4E0C-A325-701BF2F4AFB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C26FC44-C1D2-4BCF-BD77-0AF52BF2444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B76C190-69FD-4AF7-B6E4-52595371E8C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79C9AC3-DE68-4EAC-AF97-09F1A83CCFD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8FEB1C1-15F0-4191-9E90-C3A2C704230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F9B3577-E97F-4231-AE95-6245BA6CE2C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2D7E9C6-4F9A-4D5C-95E3-BE67EF36ED0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773A157-17BE-4BAB-BBB3-7950FA9F647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533F7EAF-8636-44A2-80C4-AC0C6BBCC0F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DE721C2-8110-4B60-A8AC-35E23A3C5E2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9B727BF-67DA-4D88-BA27-CDF45D1418E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70D4C9E7-62B9-4157-8937-7FEF81F3F40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EBB3E006-A31C-4099-A01A-698AAF69EB40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9F1176B-B955-46D7-81C3-32D7C8159852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87A46F7E-73B8-473C-9C82-595C9E2CD5D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3CB08835-351F-4FA3-AAF6-0E569DDE364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8178377-CB2B-4B10-9241-9FC06C40FD2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20AF6036-8A82-4F50-A276-DB3208EE112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12CE5F85-1DAF-41B1-96D2-888A1BBB28C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58A1B46-720F-4E6B-AF24-144151B08062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5B89A90-931F-4112-88AB-9255763BC9E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65B17FA-F354-484C-9558-6F96EAFD874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8B73DFCA-12EF-4A06-BE9A-82F4BBE00BD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144F39F4-FE86-4CF9-AD96-AF388D08680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0B406ED-CA61-47EE-94EE-F3479BBD27B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1B5B929-81EE-4B84-9FF7-B525AFC48D2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EAAE1AC-F8BF-48D8-93C0-685C5E5372B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3D62CC0-7358-43DF-B74A-91E099C7C1EF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F752B4C6-B74A-4265-9F7B-0E4824909E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455620E-6C2F-41B8-A32D-E148DCF48C6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2A625CE-7012-4FA9-A4C9-ED5D9773AE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86C15CA-9BC1-4FEA-8181-D07DCDF174D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10B2330-3A0C-4D06-9943-C785347B07A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B4AD8AC-8ED5-4EDB-8985-A9624D5E9D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66277BD-5B17-4154-9A20-5A13A4A02B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54D1CAD-DF2E-484C-A17F-B807DD99A68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9B44EEB3-1F06-486B-A992-27A88F43B6D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9AD94D6-20B8-4DA0-8D6A-8B9792FE602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A7F837E3-E9DE-429B-942D-B961DEC57E6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19EDEE1-287C-4425-AE20-321B7375DC3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DDBA137-B14D-4A7E-B82B-C05076B3B1B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019F136-380E-43D6-9592-B9C1B93DF57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02EB93EA-1697-455E-95BB-499B2D6DDDD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3B5B599-049F-422C-A989-747EB63B8A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AD50B52D-FDF6-4B9B-B6D2-70DCB96053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23F9926-99F8-4047-86C1-E3188B13C75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E5CDE280-72F6-41B9-8D51-E7E6FB1654C4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B1D3C6D-4661-40A5-A632-AE263449444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2243723-E697-4D4E-9CEA-07851128732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6E80D779-FC87-4C7C-BDFA-B33D5A2D3AE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A4155FE0-32F4-4636-B5EC-72D14C969A9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4F531EA-CEAC-477D-8CE9-ABBC72A9824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9F3E4FBC-C2B0-45AA-827F-DD6A7CDDC5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E2843A8-A957-4E11-A6EF-998C648F2C3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72E7B41-BCAC-4DD1-9C76-9E71E607A14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A49E813-2B08-49DD-96A2-51F4A051ACB5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E953FB0-A0AA-4768-B9DB-F8D119063CF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5BFBB7B-3E2D-4425-8D45-C3D4767AD23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0DF45B2-33AC-41C9-ABF1-7C8BB7BD0A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E0583CB-4A17-4B63-8957-BAFCBCBCFA8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87104EF2-CE57-4AD1-AC25-3DAF85EFD3BB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B8C7829-1C6F-4019-886F-D6BC7B4863FB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2CE593C-F6B6-4EFC-A808-0B7465F9674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98287B6-465A-4BAC-B689-71CB553B97D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BB0C20A-0C35-4A4D-B81F-5B20B352A4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24E1860-02A1-4F03-BD0C-1016806C46E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AAD819C7-ED88-4D02-A469-9E975AF2B4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9F04F52-43B5-46EC-BCD3-A64CFC9ADF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81D84C2-C751-4FE4-84CD-DADFD7AF641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8AEB6DF2-8B21-445C-8541-2FC881BD1C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8D78F24-E8E1-4F08-AF66-F289F2601FF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ED966709-F318-4576-86C8-E30D266C1BF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0773555C-696D-4AE0-8EAE-5D13B7E48F0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4623E36-8B89-477F-9E69-24DE6A213AF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3BB7578A-CD5A-406A-B09F-6C9705546B6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8A1B8AEB-1F03-468B-BD75-0DAB64D098F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1A21FF77-3951-4A06-A41D-AF98610E1ED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85B9D96-81AC-42D1-83F3-0AB639962EC6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7ED629B-B41D-43E2-9CEE-6537680AEC6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7E9F3E4-DC5D-4535-942C-B811BD5CA96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4E6E75D-D9C4-49A3-A3F5-EBE298A1D0F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1A449CA6-2533-49E8-A060-9333AFE06273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B3772A2-18AA-49BD-BBCE-2E5CF227A73A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A17795A-BEE3-47B4-B5AC-16C789BC066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F7C151B1-B133-4128-ADB5-992E4053233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77079A36-65C0-4532-BAFD-ACC20ED223B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6BB028A7-A851-45F0-ABEC-DE34EF20B4B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1AF1089-CF6D-4457-92EB-C0D9E86E83B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6C3361B7-BC25-4F50-9AFB-B1F699BA351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3E7C74E6-C2CF-4150-BFD3-CCC45B0ACB54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C4057C0-3C17-4162-BD54-EEE00D4D79C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EDF6FCA-2CE0-42FA-9921-40DE371CBBF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83C15B9-FDF2-4B18-ABC1-D8A8885D091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69536A9D-82BB-458E-A903-7F41627AC52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03AEA782-2EF5-4FDB-A024-93ED50C424C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59CC4FD-6E0E-42F6-A297-0B6BA8FA9B8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88B5D62-EA0D-4A1C-B7D3-0FA6B8AC96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68BD169-0AC4-48CE-8A92-BAB8393E6C7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4887770E-AA0B-46CF-8D02-F725F72E050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891ACA97-F32A-48DC-95AF-342B41597E0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555C674F-FB19-4FFE-8612-1DCFAE86FD1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268895A-4493-46A4-BCF9-F0CE432BDDF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FB1E47A2-E831-476D-967F-2140C4B1797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E56223A-9ECA-4329-A733-C640D56EEC7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FC25647-F944-461F-A6C7-0C0B2436EA4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0D70011-FE4A-4570-A7C2-F922856564A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6B5AF66-A832-41F4-9605-078E77D9962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4D556EA1-F2BC-462D-877F-0151A6641F4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3ECF413-90F5-4B30-8113-49876AD9991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9159163-86D4-4FD8-B78E-6DB01816C8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3D9B65A-80ED-4280-8803-F7E27D93BC8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C0DDDC7-52CC-42B0-9079-F457B13F119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5FB994F-846A-4062-B021-22B2F92681A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DE3E156-1C1C-4CA1-93A3-F1733687DD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2BA9360-F968-49C5-8AC2-5B4C404ABA1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C39643B-93D4-4E4D-B1EB-D8CE55739D1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8455474-EFFF-4C59-885C-380D059A7EC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B8379E5-BBE4-4CC3-9975-3611931EE19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F6C0BF0-A531-485A-9F4C-430860517B2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4CF44B2-C21A-446E-85FD-280A7139CB7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6FEA3ED0-CB92-41C8-A42A-83E76BC4441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CF494DE-EC12-4B49-89E7-45545374B1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43DDA97-B957-442E-B856-B56B41B71BB9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9FC444F-0B34-428C-9E35-5E731A849F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8904874-10E0-4572-BC83-7965E87A0C7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A73AC2A2-6C67-4A8D-ADF4-A4D6481C8C0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95D29C9-5FE6-4DEA-BE64-DB713D5CDAB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AB257773-0EAA-4EF0-BE0E-CF9D98D48E3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65BA598-0E08-48FE-952D-59791EF9980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6A8C13F-D19A-46AF-AD8A-0AB9C612FA64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B50C7E5-7A5F-4211-9228-1800CC1A3212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40150651-64A7-4D6B-9CC3-59711AE07F9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BC2C576-98C0-413A-A143-D8FA55157D0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80EC04F-FFF6-4EAA-B8EB-9C64EB006F4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735CF58-AE19-49FE-8B26-D94B1E873BB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E5E37FFA-A3DE-4104-86CE-77FB4B08501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830DE29-C2FF-46C7-9989-ADFCC9E118A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777C675-EFCB-4189-9797-64A98DB55E5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DA2AF38B-8762-4274-9D00-49BD34CF100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ED790AC4-E0DB-4752-AEB2-07C221C7187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EE4A9B7-BAF8-4977-8091-98439CBABD4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F0678ECC-133D-4C9D-AEF2-2492306DDAD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4F4F81A-73B5-4469-B928-25D33A5EC0D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9211235A-FC27-488E-A579-A1C2DE09525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83714515-C34C-41AD-AC40-068694E432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EB6C3CC7-62A4-4FDE-9E96-AC41AEA3D5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DA427D9-CBD0-4D70-A67B-B9275576469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A3F2D58-A294-457F-8AED-27F5BFF9480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DBEDE76-1172-482F-A643-AE61F49C6C0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7E19A45F-EEB9-4D0F-AF4A-BCCDEE4F89C9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2313C7ED-A974-46B9-93F8-29D6BA883F8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2B3236C-93D6-4330-AEBA-41C49F15762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131C0D10-0543-4B33-B086-379EEF8ECCB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5E1FC36-E61C-40C7-8BCB-6420AA4727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68BAE7F-CFD4-4BAF-80BB-61A13B17AB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CDC839D8-045D-42AF-B00B-A25242CD985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134CDD4-B631-47B4-BC1B-1D0644A0423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5F7DD1BD-ECB8-46C3-A9CE-6296E2E750C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4C86BA3-156B-48B8-8432-F67B4E2F38F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7614AD1B-39D9-4BD0-BE86-CB6B66D252A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D3EEF5BE-35EA-4F74-899C-74E3F316B83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CBFA706-6FDC-49F8-BC2A-2DB0C2EBF70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7BC5F24F-12F5-4D91-81D6-D3E8F9D467B1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A95DAE1-4E73-4CED-AE1D-47DF5D68CB4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260AC2B-CC45-4BC9-AFC5-FF6CFA13428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3373A566-3AD7-4C12-81C7-7216138EA67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2F23DD3-1DB6-4DBA-B408-143631E7EBF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1235F565-0BCE-4E91-BA07-CB57B0DCD52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3F33EB03-9208-45F2-A3DF-59CD95D9E62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D449C4C-55F4-40E1-8240-CF60C30A211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12BC68DD-DDB8-4304-AD45-2250012B7B4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8BDBE895-66F8-4F90-97A5-BE89187C3E0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016425A-CD94-499A-B333-D55F94D1C63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B632D3A-2ACF-4B88-9B87-F9703AC8895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1CF8502-DB1E-49A7-8661-67E8E83CF1E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5C0B04F-850E-410C-BD11-D5B6CFF16190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F9BB0E1-5BDE-482E-94B8-657AF7151F48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1417306-B0C6-42DA-8249-C2EB1A829BD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C1FA7842-874D-4DB3-9F2C-B0834B723F3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2BF6E99A-6C94-4785-8488-7532430662C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C7AE5E3-CAE0-44F1-AE7C-68E7A24A321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137ED7C-7A60-43FB-8951-4C3270D1AE6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3AA2D4A-96B1-4532-A09E-EA1D3F672AC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5BDA0B7D-85A3-4FDF-8BE4-F36FC8DD3D01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8060AA9-C61C-4121-AD5A-830DBCBCB56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276F016E-3F08-45C9-9F5D-D4239A0012A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84D0CFB1-15BD-4727-9EBD-717B65A07B7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0D95497-8A52-4F4D-BBC0-49D0D6B503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FAD86E2-0BAD-4808-89DA-BAD36F45909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174EB128-75E1-4808-A13A-1F19D290B81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2F5A673-1637-4EC2-B0D5-B431917E2CC9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D5DE3B9-91FA-4019-9BEB-FB9DAD71C3B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665885E-BE42-4434-81E9-B0752B4D99F4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CEF1098-CB9D-43CA-AEFB-7628B045999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049E7CD9-E1B4-407A-8F50-1F37F857CC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4FBCBDF8-8803-4A6F-BAFC-5ECC8F8940A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72B839C-6005-47AF-84F5-20FF0C3E632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CF1B8C0A-0C7B-4A65-A5AB-8E70D3DAA62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FE5782A-1582-4BA5-90CD-9C01233A9E17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5276A73-2649-40EA-ABCE-9ABB0C01B0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6D4FE7C4-3F5F-4AEA-A9F1-82DD3AE8CEE4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3AE1C4B5-F965-434D-840F-CA6C079F75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C4A12FC-1C32-450A-8913-B568471655C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A47ED28-2C10-4802-AF84-7000FE6580A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7892B48F-5F28-4235-A25B-07BD48EABF5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B6ECA24-6883-45EB-9B1E-60FAACD4B0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9E9CA0D-89ED-4B5F-800A-5FCB892BC30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0CB5BDB-2420-4580-8FDD-E5F8EFA84E6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8370A500-7223-4E67-ACAC-E54EC97EA778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0154B0D-13DB-4403-BB69-8DF20BFB512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9BDEFAB-4C55-4737-B301-46ACC795156A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DE06E1C6-DCBA-4174-932F-F62978F704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BFC71387-DFE8-43A8-8602-8C67455056E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D0AF6F1-844B-4A51-8A66-1460FF8402D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4AF3BC7-3646-4D72-B330-9FB893BE47A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1746C6F-9543-4585-A0A6-CE1D52BB05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F82D9008-FC53-446B-96FE-8E59C1C9C30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B30AEFA-E5CE-4A45-A0B7-0929ACB85FF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A0CB984-B1E9-49DE-84DA-C450E55901D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623C6EE-4530-4FE7-B87F-973E57A8905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3C72FFB-E13F-49A0-A703-1E260C11884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30F0A6F7-2E0E-429E-B807-89521AD0B8D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87FF047-EA4C-49DD-8FBD-7AFA564B48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598CA3B-5B44-49CE-9365-F434A92605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B96B53E-33D8-48B6-B595-4C249601366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F5DFB33E-1E6F-4CBD-9227-7DB78C67B2F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3A84B3C8-8470-4AB6-8285-913473B53F99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F3B54BF-E222-4C35-9EEF-68BD050EB33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57BC564-A360-4367-BC12-C1344B46A7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2D455D7-68B1-4C40-B1AF-E43EDD21427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0D59348-916C-49F9-A28F-7E372CA0C28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9F95DC6-197A-43E9-9341-99FF7EEBEBA5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0BC76BB1-5BA3-409A-9899-0F4567926C9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C7278585-FE8B-4A2F-A893-224284E2F4EC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186B8F17-F6B7-4FF5-947E-68D73D79413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802F6A7-D4CE-4E96-9A85-1255934192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C19343B-5236-40CC-B56C-6B324B41AA0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ECF8042-1A44-4585-ACD9-5EBB7DB479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3E0C88D-1EC6-4883-8263-24653F7412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4C163E5-E807-4B37-BE69-612CEC1359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22966B96-F74D-46E4-A23E-A1E4B4038F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06FCBF85-AD4A-4AA4-9FD9-88CA26B5B20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92C2DA1F-1566-41CD-BB9A-BCE578C079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7E42B7D-0094-4E4C-8E62-BC0CCDB17CC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8B52B65B-D841-4028-9A71-D7A92AD2114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4F9B963-6B0E-48C7-ABDA-B3F6A4ED762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2F844F5-6390-4E04-A07A-AB753D94D57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EF2E7A6-DA26-47EE-BC79-51151B65E21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24761EA-A041-4E57-83F0-9361B7BB5388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33CD019-00AA-43F0-899B-1836B3B6E9D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53A9D48-0CD5-4179-B685-33A8F9012835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7A013A4-4741-4ABD-8A7D-D784B6D1828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FFEAE60-4059-4389-B624-779FB31CF0FC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F3F8689D-706C-4483-A217-947DB7A7CCE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88BFC95-02E0-4A12-AD97-73871A27882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2C34EC30-2169-4DBC-9F06-EB18EEB70086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1EF94E24-25D8-44A0-B723-09E58366089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BC7E6AA-BDAA-4DA0-8167-082ACCD896D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9A33429A-39BC-460B-A9E4-BC9831F6425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AFF0C7A-8438-466A-A5A4-B3473D20980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9851FDD-6567-4E26-8644-129A698E458A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B9FAFE4-CA6A-4A44-B72C-81FA4ED96CC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D96B9EC6-5A9C-4CEE-96E1-344D370D138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1A52F85-43E8-458D-8A74-FCE8E71C12C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5AD4EE3-8318-445A-BE34-13ED97DC11B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07B6B44-32C7-4A5B-9D24-561B4ABE3A7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6985997-759E-46F0-8A50-6A9784A503F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DB38235-3C37-4F09-9FE4-AA0225353CD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0E6257C-4B02-4E50-88C4-2958B583B5C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57010BF7-5189-45AB-994F-2B736696CC2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DE7CE18-87EB-4633-B642-88A8CEEFD24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5B2AD110-2BC9-44E0-8F1E-255A69676CA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FF91D00-4079-40ED-B94B-7936F7A70F8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16A28E0-5023-4531-9CD4-0193CDA3888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46604839-5F65-409A-8A42-BD904DD709C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3684B0D-84E5-4072-A6DC-B5E9AF4C063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CF81AC87-3970-4D6B-B913-4BF032F570EC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AACF090-D1E0-4C97-ADBE-BED1E80D8D4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6EE2044E-15E8-42E2-B88E-0FADD53AD2B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6A6039D-DFD3-4DFF-AF58-123210FF766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EA1662BE-A2E6-44A4-8828-74D1400E457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3CAE044-9D95-415A-B17E-EA6EC607FD4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D9187817-D79F-46DA-997B-66E7976FD9E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F00A2CCA-9E43-4947-A509-0A06C9A4F33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BAFD8AC-1F29-4151-88FA-8D7F0C2ECC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B1E27B87-EBD9-4130-8A29-E7E3FE9FFAB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80E44E8-2C53-46A2-9E44-D7059F6985A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BE9A2FBE-B99C-40B9-841A-15DD5E3A91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E01D60D5-ECB1-4549-9F28-C20C1F35293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E2B16782-DD3B-4544-BDB7-E5AFB04585F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3074C84-C263-4035-A4F9-387B2048F9A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2ABDFBC-8F22-4AD8-A2DE-A29422445D7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8EB2249-EE03-4D84-B500-7D1C943C73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1874D374-4FAF-452D-AA3F-CDB5570CA647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E907B76-E1F8-4222-8275-630A0E231A4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06F3D47-A361-4EC8-82AF-DDE2D1FC81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D80D3A5-7F64-496D-BC9F-5005FF75C63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C3C2E59-A887-4775-824E-1CE626F32A3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BDC0022-3B8F-4237-83B1-B96DE283147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913D1938-553D-4BED-8E8B-5199968E4EC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23DB05C-31B4-443E-8416-DD235E94D2A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07DA042-FB13-40DB-A5E1-3A2CFFA5E623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93103E7-0BF4-4DE9-A6A9-23819DF5026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D9D24FA-FEF9-4CBC-92D2-B2146E6F25E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C89270A8-DEAE-4ED8-B97E-8934D8069A7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1118937-6B88-4D32-ADBE-6706608502A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380E57FE-5A31-4B08-8F49-60B98546D74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F17D6FD-B9F5-4A78-949E-CCA695B736F5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A008E9A-E337-4BF4-9608-0ECCBE53CB3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D7FC87F-EF90-4B4A-9C93-FDEC3AFA516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68B3D52-AA5C-4469-B761-FD0BA7AFE19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7B160B1-6F09-4243-9F6E-99ECB4B527F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D488CF8-A6DF-4155-AE52-339F427AFD4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C1EBC57E-03D6-4FB2-A320-B3E43D928C3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4D22E8CE-1A83-4FF5-812F-02C8D692D492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7036895-48CD-4C6D-BC6D-004E5E5FB40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F81FF85-DE30-48DB-ADB0-02AE950D6F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D3E3D70C-8F0C-4360-94B1-8294D7364735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8271EE5-180E-4D88-9043-A6EA18BA5FF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E1DF658-9F6D-448E-8FC7-A05689464D4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692EA7D-E39A-4E44-844A-970038D6C32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1D1AE5D-3E20-4BCB-A4AF-27FACF42FA2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88DF9FEB-E2E0-4087-BEEB-589DDEC1295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0A400E8-8679-4806-835F-BFF983D33B0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DB1AA8A0-E85A-4453-B2B7-68CBA3476C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D1793629-DDB5-40C8-A3CE-D021D5B54E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3830095-761F-4089-A424-C93D08FEA48B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0DEE55F2-A638-401E-B994-08FA365C995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A230C79F-A48A-46E4-B279-D9F6F6B3DE2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9BAB86B9-A467-4525-8521-76D1373B6B3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C247B359-49F8-4767-969C-E01644030CB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F12469BE-5EA2-4387-B852-B5CDBB1299E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3776C99D-7580-45B0-B0D2-A44FB37A45A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F36FCB88-61BF-4071-98C2-3FB58AF71279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FEB13D0-1453-42C1-ABC2-EDE388555E24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57AD414-1DD2-47EF-8A90-6DCDB4B6CF0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3C10766-AE7B-4287-AEC7-53869EDE9A8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F743EEA-210E-4B41-B755-8262749FE21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2AE33D6-E142-4E2D-BAE6-096A83F5D96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353E12B7-E07E-4872-B905-4AB2D67BEF14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7D17ABD-D7A2-466B-B2AB-3E1E58C36DA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8F06165-7804-413F-8EF9-A6C53C4E6C6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901F1F0-D73B-44F3-BE7A-965B413DD6BA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77626D6-9897-4104-90ED-B8846A8515F9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C0FF22C-2B9B-4E6E-910A-8B71063E5DD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46447CD-0A02-4F48-9A55-07E9ADB0D86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7B1E059-2696-44A7-87C9-498BFA52EF3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5622439-D98A-4CDF-A175-54FE158EA55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F6185E1-E77A-466B-962A-08E03F62D2C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C119686-2078-40B5-B738-7D00AC2CB69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F611F26-6C0D-4504-BE4F-FA403DE4F30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4E632F2-A9A0-41AD-B898-513BE62FF7A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04F7E0C3-AC20-4B2E-8035-00AE5FBB12C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2BC2A78-955E-4A86-A2DE-1E3399DFA38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3A0AF2AB-D10F-4838-A7FE-6F53ED919A73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930AA267-3730-41DE-B13B-B76445E5EA7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AF2D74D-F827-4061-9059-2EEEE08E40A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35CAD8A-2563-432B-8959-2B26FF9FB1A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CE5456F9-EFB6-4443-8BAD-FC0482036E6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6D570F3-EFC1-4B70-A4E8-55AED5EF4B6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DC37E59-59B2-4A35-A3A8-214366D1C78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674169D-7640-4FD8-8717-F1B5B8D01DC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1F8BF9DD-7785-490A-8229-DEF1BA538C3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BA29E9B8-78D3-4493-AED9-13FA87EFBE3B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A47A1F8-423C-4E5C-A011-E6A5DC0750C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8BCC17B-BB78-45F9-9FA1-0DBC3E780A6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9849329-F1FE-4C99-8254-B4B4FCC43B3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D640DCF-5795-4A1E-BAA6-CD33B8A34EA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DC2EF282-E88A-447A-A46E-FC67D9454E7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33EB6A40-99E3-42FA-B7FE-E92FCE9007A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1E4CE80C-40FD-4019-9E06-130F81B31A0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98E8B3FE-01D3-4B6C-A9E3-47B0FDD8CB0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92BCCFFF-07A1-4CC7-A2D5-8735B31A8A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C589229-E874-44D2-809F-CBF5544DE35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40C6F1F-6153-4E29-A9F3-9574D0A39A2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5C7675C-6388-4FA1-8D12-788E524FBFB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629940B6-CA8A-46D3-B6E8-46F554DDB0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5602E513-B628-4B10-BE13-B4402E1F07A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56D0CAC-889F-4291-9EF3-92643C7FA5B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F42430C-2834-436E-9565-92D59EF27BE5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32F9C15-0B11-400B-90D7-F7921631002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6087FB3-CF08-4DE6-91FF-93DE23F4974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4F723F9-DFCC-4182-82C1-C50FD9805A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3953114F-574C-4B6B-BB9A-4DABC2E8ABE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80D494F-5786-4A74-92E3-6BC1CD0D76A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D33596A-A48E-4FF6-B060-ED33151BF15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62A923E2-5109-42CC-AC8F-84E86E5BF0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03FEEC8F-D268-4084-B577-1D9E01D94378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D0DE4CB-71B3-4BC7-AB2F-95879A193760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1570ADF7-EA90-432D-A565-EDD8E478C8B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84F957A-9EA1-48D4-929A-336D28D43D8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43137AF9-1456-4B64-873E-E9854F936D3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5B5749A-1A7B-487E-80F1-BA3F172E583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C07D35B-C5FB-4E5E-8497-63387D6ABED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AEAD1E2A-5D85-4262-8155-31D75476EB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E259567B-A927-4895-A032-2D7D973143D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B7594BD-C769-4BED-A320-0BD9817B56D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4FD868AC-4E81-49CE-A1CE-C1D244A060CC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5482745A-0C93-4612-9528-C7858B2F963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2AAE9FC-06BB-41AE-BF2E-0702C048BE6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2E316A34-1B3E-4146-9215-F4A1A83B8D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2E8CC35-F8A2-4976-B39D-B7E00D5C70E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7E9AE5E6-B54C-4510-9D9D-62151DEAECA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6FF71D2-FA02-42CD-AE70-DD23F4B93B2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5317BB7-BC9B-4C14-9463-065DE471DF2A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8919CF6-B1AD-4DC3-9A40-00339FD8013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2B7335C-3CDB-4B4E-8F83-05D499069C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6BD773D-FBD7-4BC4-843E-80F494D9B7B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F5702548-7F53-496F-9CD5-E5779F4B2B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FF43B531-5754-4BE8-9386-8A5D094CDD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617F42F-9473-4178-835A-71ED33F54A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70415B9-A75E-45BD-8E2C-9EAE8344E5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568F39D-415D-438B-95EC-0CE0EEFA19B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A8D0717-0E8E-451E-926C-3B7C6152E2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AB2B54A-36F8-4C47-9B0E-F3A8C0F9D03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C1A5D2D-3DD5-460F-A05A-069E8A33464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27C7D63A-A9A8-4431-93BF-4CA1A63AC44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A75A98A-282B-4946-BE68-EAF2DDB02E6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3334827-F9AF-4B08-9BC9-47C9265E016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70E0A829-981A-4040-BC2B-3458A9E77CBF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2B420ADE-5531-4E01-940A-7B542AA9CC3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F5666206-C5A0-4EFC-85A7-9739A89D478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78170C17-54F0-475F-B90E-6C7C4CA006D6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A8D77B1-68C8-4F6D-8E33-F0A8DF15376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B3F4AB7-67F8-4B21-B394-33320EAD7E3A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01DA6802-7902-4E96-9545-FEC92DBCCA4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47FA668-0390-48C1-9D3A-EE765BB642B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176FCDE3-BFC7-420F-B60D-F0BEE22D127C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CA2AA56-A035-481C-A8FC-4569D392A69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5387B055-CCE9-490B-A10D-F73B17A8647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56BDF4C-79E7-4630-A109-11614BAA11F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888E699-9773-4328-BE1A-5B631F2B956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864B57B-80F6-4B04-B703-1AE92360FDC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5CF8DEC4-3B0F-41AF-9A4C-80F1B59BE0B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B757BCE-FF99-4A45-ABAE-BD45F046C66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7793729A-10B6-4EF4-84FB-601667C921F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E6487D5-769B-4C75-87A8-9745D27AB49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F015148-9D70-425A-A887-7AD0076E815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0F5E2F7-E28F-4054-AF41-44775F6763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E511139A-8D48-4FDE-AD3B-B0457AF4FBC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A68408B6-DBFA-4C07-A074-BAA6B3751E9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93AE491-014C-4E27-A739-2630C8C0CBB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DB7D885-47D5-49E1-BBAC-7F5926A9CC2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B230F23-1948-40CB-85CD-9061B751C83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38A3799-F9FE-4648-AF60-A7F226F7704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B5E9113-0726-47EF-9597-3C700915828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EA767470-EBBA-4D87-AFE8-DABD47717C7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9FD8506F-AE65-4192-8C0A-7A4B06906FC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4E680A81-96A7-482A-9646-918C2EFF5CC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85AC272B-9BBE-4880-A061-1FF9F3BD93D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2314DB34-F719-4D6D-B847-D696DB070AB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1665A787-7C8B-443C-9776-461EDDE4D7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6414C27-CF19-4097-9E5C-9DA6B330212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1749688-86DC-4756-9C02-C838667F605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76C4263-73AF-49C1-B57F-9862CEFDB7C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BBABAFE-C5CD-4965-A433-A5739ED293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5775C05-22E7-4FEF-9079-9707F337863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B37213B5-4259-464F-A958-08360DB7C72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B1C86A8A-78B7-432A-A0C0-71F2424D1C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985DB29-8BFA-45E4-9745-328E4218DA7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64C00ED-350E-4416-A8C5-431401DA3E2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E0576B1-FC8F-43D8-AC7B-80780403D3F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07FFC80E-FF56-49BD-A193-BB26FFEB155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252E822F-FF51-4601-8E86-605A968EB9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95E758A-7935-41CE-A917-50CE0F478239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EEB3C6C-BA4E-44C7-992A-E10780F2AC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C2FAEAA1-1D7B-4442-86F5-BEC52814B4E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067FFFB4-823B-40CA-9970-26968F56E87F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D1BA177D-1B60-4D96-A917-F99F9BB6600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D5DA1F0-214B-4275-9B2E-9C363BDFB39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F3EFADE-7DD9-4F7B-AC79-BC42B2DA94F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C8DC192B-CFD2-400C-9FFF-DC9D347DD0D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E33277F2-E941-48B8-9A54-3827C5BDC20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7B32308-D315-4AF9-A179-CF7025AEE0E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7E455EBB-8586-403C-80E6-87D8E5BF760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5DC091E-A9F3-44A8-B8C0-6302CB1768D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1D026CDD-E30F-4F35-9521-431C2FE495C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A372B35-C3BC-4BCB-A160-BB7EF6EBF2D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6D5B8C9-A833-4F32-9D9F-98DACF1F2F1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74AC4C4E-6F95-49AA-87C4-F71CA671579D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D10CDAC-5B79-439B-BB25-E87E924418F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5270765D-C8AC-4084-B953-9237FE832C0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55EDDE9-D614-4565-86A5-CED42D9F4FE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BA96E71-E156-4F19-B0B6-AA77E5291B7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9DED6BE-CF1F-4CE0-8AF6-7FC00031DCA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461B7A33-BBDD-43EA-A3FC-5D1CFF6FD1D9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46AA7EA-F571-4573-A8DF-854F8B7784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0811EDAE-6BAA-489F-A96F-4C18B570EF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67C80FC-20DF-448D-8EF9-83D1CCA6E02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E3CBAA2B-E9E2-4BBD-B85F-0AFEE6BCCDA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9F84462A-33B0-421B-A966-F5D371EC853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1E8A327-D8F9-49CA-A957-14D950D7B70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6AC2151-5221-4946-880B-BE5F2AE0C89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C1371D2-B6F6-4A53-8493-F53B495B458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8F39654-455A-499E-8B51-7E51716863B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3838AF6-4214-4C9A-906A-C2FAB2F857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12F6C0F-CD6D-4176-894D-E29CAD5B4E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F7EF4658-F206-4489-AB69-8D2E5A4A7FB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CE910A9-2054-44FC-A3EE-F2181762A1A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1E84E76-8CDE-4FC6-92C9-E64D1AD4980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68D4771-7FF2-4A2F-964F-1E88CE21830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5AE8EA62-19BD-4D78-BE31-756315F4BD0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28E49E9-B73F-48A4-83D0-3E58663F57D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5DC18582-B8AE-47E0-8C72-12FF24BB2B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2742B6E3-B217-41FE-923A-2EF244C30482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20D84DC-8613-4218-A5B7-FEC19315DCB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8C54672-C2F3-4C9C-A035-B2D84681A3A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4E3E780-4539-4C6F-B261-9406B8F6E14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B1EBEF7-FD3C-486D-9859-6C1176A3291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D551DD7-18A5-4D92-9C4D-32DD3BAB30F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ABA6C49-94FD-4DB8-A4BC-F150029E6C9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D3AD817D-2463-4A3E-81EA-A865F8D04B9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0C91E2C0-318F-4C77-A7EB-A6100CCD156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DB1641D-D50C-4C51-B9C1-F5B45412F19B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B6193F9F-371F-46FD-AD66-287FE91F885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334B9BE-5CAC-47D0-81FB-CDC44BC8E2F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C437C86B-C776-4E9B-8967-E5A07F8EBF2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FE82643E-89D7-400B-8713-987321AE663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68FE60A-A5EC-4ABD-9BE8-8B4E7B8C07FB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3876309-0B0C-427E-87C3-6A17B827F20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6A1C03A7-A38D-4CB3-A6E6-06D713AE184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00B3EC89-17A3-4EAA-8899-07265FD5234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072C27E-7EE1-42F7-86DB-E42F6613594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1715672-F130-4EC3-8898-4812490B948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3B7CCE9-5A74-4FCF-B744-C897A04AB29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6489A55-2488-4FE4-BF03-F81642A9BC9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6113305-94C4-4F32-8886-9A02112BE1B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3B76AFF-429E-4343-A2BE-B82F4114B10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CD8F07D-389D-411F-8546-D8971F8C373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B91FD22-458A-47A0-9D5F-326D8F6485E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809E18F-B3C5-43BD-B24B-9858F00DF8B2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95F82BE3-0F41-4679-9488-30290D69438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145DC97-6A5D-4FAC-AAD6-B91EDE07DC11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376DD295-3F11-43AB-A5E1-089B1499233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C7FB00B0-260F-4489-A96D-B0547718E65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9057CCA2-073C-4DAC-A306-E8C4AD8B46F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B55F85B-6242-4D4A-8D9E-0F6ECE1B316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3F06407-E314-4F61-B4AE-3A79E12C96D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FE6BE4B-A999-4080-BFB3-3F60FF88C4B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8F5C0F8-14D6-4094-A324-3CE4BA171E9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A8614D2B-0BE0-4A4A-8B9B-EEC934C8C12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433B613-8BF2-40F0-AD22-7CDB81FEC14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D664D6AF-1A8F-4C88-A314-A3C0080C3297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8B9181B7-60CA-49C7-B645-06D9DB2FE14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730702F3-0B55-4BCE-959F-C2008ECB6E6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AE2EFC1A-0F27-4688-8E04-A58219F50B3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E3FFF806-5EDF-46C5-B4F9-48CA488094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86EB5DD-64E4-48BC-B139-47E81A07B4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9720257-523B-434D-9816-941032FEA19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A283B9FB-4573-4A3E-A7BA-8A96416DDB2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F8481EB-1D3B-4984-91BA-CE0616F63EE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E68596D-5E63-4C96-A87F-78CED6C602E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970B31E-97C8-4D64-8584-E495F4B7FFE3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3A8C8859-C7F1-47F5-B686-BB3AAE41BC2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62EC70C-4F6F-45B1-9A37-B1F24F200F3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C2AC73A6-64A6-4EAE-A310-4C232C23879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82DF0D10-A75A-4ADB-8657-A72995787B2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CFE8A97-B655-4169-9938-51CC05BF1BA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FBA8CFD0-4D73-43C3-9EF9-49EBF7F86876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6609821-87AC-4A15-A4E8-EF9611324246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E1DED83-1A46-44AD-A6FC-B71B425989C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000DBF24-FE70-40A8-BB65-8AAEA175660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25CAC11F-B9EB-4CD0-BFCC-45CA10A14BA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6D060077-0A25-442D-A922-27D68E2F1B1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633C324-D4AE-4CE9-9A7E-4FBA31372D4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950B067F-FBF9-445B-A45C-27D5FF3970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950E770-0F0A-4807-95B9-C5285D998F8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FC371F6-D59F-4738-BC8B-7253A872CB6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2755106-70EF-4EF1-8777-C8EACA9A5C9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884B6A2-4BF9-468C-8E72-681C02C10FF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ECBCB8E-2AE2-4744-9B6C-5CF8071FAC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D34CBD7-35C4-4A1F-9674-E1695D31A1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D6C7F46D-CD64-4F7E-B851-8A5765ECF99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82CE3538-AC95-406A-BA90-0F620548449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E68012B8-3A7A-4D11-96F3-FEC02BF01DD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A4791B48-C43C-4F45-8B6A-6223284210F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CFAB7E8-DC9F-42B4-A9DF-F3D45314B3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8C15AA9-4E87-4AB6-9CFC-5F53BC3CD26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A667C15-F82B-4615-89F7-FF8937FE11E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69F42E6-92B7-4D10-8F3C-E4F8E08BA1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4C2519E-FBC2-4AE8-A0B7-5F4A0A4960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845A081-83D4-4D77-A882-9FD1A19DE7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5207FBA-2F68-44E4-BBBB-242E71F6CF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33012CD9-F55B-4785-A967-F545D401FD9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F57568B2-6C7A-4BC8-8458-53503083B4A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56E78137-800C-4CE3-819D-874B2A4C54A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B7FBEAE4-5012-4E84-B3CA-C31C8391E67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94A1911-AD43-42DE-942C-71738EAAFF1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43FABC2-AB1E-4F4C-A0AB-89861322F28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26E645DB-83FB-4EFB-8917-ACA1162E584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C093386-7E90-4201-BC19-7D2268C5691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28B4650-2382-483A-83B6-C1A20D11F35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3C871D7-2DCA-46D1-A1BD-0016D96D7A03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08D0F33-9140-481E-98EB-75281FB2CB3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4BDF65B-070C-4F67-B35E-E8713F4F29E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87FA353F-E048-44AE-AD7F-F14AFB49FD3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4340AAD-4411-431E-AA7D-74DC8FD83C5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E0C7265D-B7D7-4586-8176-F0EC83BE259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8F02DF5-C02C-4B12-A683-32EDE7E2FD99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86760952-D686-48EF-A339-EC02516AA16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FC61AC1-55FF-42CC-ACBE-74387A4EB6B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04D69D61-744A-4DC2-96D1-F9FE1B8BD40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F62CB69-0ECE-4330-87E5-B86E6BAC714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122662A-5EDD-4B0C-999A-D56CACE4DFA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B9E7B8EE-D4DC-40B9-BBD4-AD4F9C128AB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11984E9-FBCB-40B5-9992-46967F24B53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53660554-1A0C-40B5-AED3-AB58854CD81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A9EF1E3-1B2B-4D27-B5F4-F4CAECFC95F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D167608B-E2DB-4F31-9429-8A5372B657C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79874C5F-4858-4591-B8B4-264450AD93E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7D18023-A4F5-4513-8AD0-6CC58D96D70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D21C389-A702-43DB-89AE-A66DD3E0BB2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DE46C8B-435F-4833-9E2D-6BA688EAB9A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25756205-9493-4026-962E-AEAC5F8AAFF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5558665E-D23A-420B-9153-0AC564F7006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43D3D2AB-77C7-41E2-B7AF-7BF34FB2B5C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7755A679-A976-40EA-9354-809BF1F6A7F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4DE8A071-14AB-4169-B2AD-111C26FAB8C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3E44FE92-0BEC-4DAE-BB5A-189BDCEF865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804900FD-A257-49AE-9512-A843BDD563C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826115A-FA28-4B84-B699-BC959E1AB9A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44427BE2-601E-48D3-84B3-887A6B33FEF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3376C13-1793-4006-809F-F4DD671910B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CC643927-3F3F-4708-843E-C7791170E0A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4D287F9-640D-4481-B41C-2D688F1A945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DEA9A88C-FA1F-4833-80C3-49E865A3F6B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4BF45872-7871-4A32-9609-1365CB2988E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FC85940-E36D-4753-8858-825BC8DB93C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7F34FF6-7939-4011-BB24-8F5AF0C9AE4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C61CA19-8DE0-4308-A2C6-ECFB96A29F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2E503A2-FF8C-46D1-AB69-7C6469D2860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CF0982DF-7F75-46BA-9A89-D45E3982C74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9D85A43-A4CA-4DC6-9A2A-468E5D0CD1B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EE2CE6F3-D352-445F-9E02-37E2696A786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9287E49-9662-400B-9D5B-96EE5E7DE7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3600446D-5E76-450C-93AB-37A8C4037BFD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EE905A7-7102-4AA1-9028-4503E1E210B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C074D98-FC41-48D0-949E-F1E57E0B1E8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67AAD29-4D0B-4A19-9E3B-B5BB5EB04C5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8A45363-D275-4D09-A674-322C4D8EAC5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640C5475-54E0-4AA2-A9B6-D3DCD57340F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7A315E26-5DA4-434D-ADDB-CBA4C4D4347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FAA8FE4-F5C2-4D8F-ADCC-6428A0A64014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9195B956-C8C6-4DE3-9C1E-6913FA43B7E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6E21D427-602E-44F2-A184-A3CCFCEDF33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A9A06C4-154B-4608-B273-8568A1D6310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E740A1E-2E45-4B19-8250-DB04D8841998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9F644F03-6245-4D37-ACC3-3BAA1390190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9066831D-81EB-4811-BD39-C4BFB0920DE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22833A0-D06E-4835-9E47-A8ECA795B5C8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CF5F8CF3-6C32-4600-9BFA-05CE03695D7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9F8943A-DBD0-442E-9EDF-C9E31977E5E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4FACC74-ED10-4945-BFE5-830EA3B6B32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142F2589-EFA9-4410-ADE8-1F0297AA198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6FF9E88-F4C6-4C2C-8F2B-992CC084576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B2DEE90-9CB6-4820-817D-A40EB7A18C0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784D5B7-2CB4-4F56-95E2-49CDC531256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A3F795C-7E3D-457E-A5D4-A0C579F416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6483E3F-B49B-4E4F-86C6-1CA0ED2996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2ACC5690-DE11-466D-864F-AF847EAFC5A7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BD82846F-DA49-4B70-BA0D-78C4D98050D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496FA71-426C-4F1F-B6CD-FBCEE478AFB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5A27929-A1DA-4A74-B168-3C7CBF62272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3F58DCE-BCE8-4285-A15C-C617A643D76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BAB8B26-1780-4BA6-86F6-8D3DE96AC8E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11F463E3-E213-4DF7-A44B-FCDF1E987F4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D71FDE05-6938-424A-A09D-682F613FA9B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1E2A83F-8DF7-4926-919B-94B38D99D9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06BEED1-2774-418F-B1B1-06BA834E1AF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FCFC1D1-8AED-4A4D-9A04-514C7634DA0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38A2DA6-2639-4B69-B4A0-F7DCB498E51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FE9C58C-9251-47D1-93B7-FE6922422E9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1FE10385-6B44-42D1-A0A7-FB255571897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C48F266-B4C6-439F-A7A8-907BEBEB3E4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1B61F135-BC7C-4D68-9128-F206FE51B2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6DF7E4E0-238A-47D5-B6E5-DA6BA82FEB3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5B92A6D-F879-4739-908E-DD94715C7BA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6579C7F7-D7B5-43EA-A688-4EC7B3FBB3F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DE6DA315-73A5-4A5A-9FBD-B2413BF9527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F9A30A5C-EB66-45BE-A450-A06E2ACCAAE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A3B5EB2-BEAA-432D-A12C-2638899FBDF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F18BE2E-5AC8-40FC-974D-74B72126808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4C297693-AB15-43EB-AEA6-9A668D385F8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E9B4F756-E1E2-4C5C-B156-DE715AC53FD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6627811-BC9B-45D3-9CEF-ECB4204B0B4D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2BED60F-82D0-4C03-A8BE-0B327FE6463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FDC848F-982B-4973-801A-422711887A6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8315457-4F5F-4CD3-928D-8E275489B6E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5A32EE2-BCA6-4EA4-A48A-656370BDBD5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21D0C017-38E6-4359-9E75-3BEDFE80B00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9305F764-3C8C-48B6-828E-478EC3DFFB5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A9B71265-D8CD-46DF-8BE4-045524F46EA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40728D3-E50B-4585-AB23-A7007C859AD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99B9713-E372-4611-801D-814D063D326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863FEE0A-0991-4092-8BB2-45A2382B7E4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594AD60D-2040-4C85-8149-CDB396FAED9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9F44D97-1342-4AC0-9448-C8CED349F67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710BA2E-28D0-4276-9053-D1B427A28A6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ECBE4021-841A-4938-BDAF-556016735E0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056E705-28BF-4D5F-99A1-1C1743F9962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92448303-C62D-45A2-8CFE-078D8EBE84C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4EAB9AB-DEDC-4C41-BA52-A3BE2753D75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08ABC1C-FB3C-4014-AF43-67384B2D54B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940B75A4-8291-4EE4-B7DC-DA7C12B95A4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ECF711EC-7EB7-4C43-A09F-F2C465636E2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1A0BB88-5B5B-4726-86F6-C0D5D561B20B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88DBD84E-6DA6-49C0-AA92-8964F249CAB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A477EE4A-2AA0-4150-AF12-1942F0CE1A6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4CDADB9-2F34-4B1F-A170-EAF79F7F439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E42A814F-0628-4B3D-AC91-93AC2983E49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5D1B3333-EBD7-42E7-8CCC-A8147F92620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39420CE-4DD4-42CF-8FDF-C8759D0799D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BC8960A-3583-4CC0-A422-C6C951EB25F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244B41E-508F-4D1D-A6EE-F39985F9801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386E571-CDC2-42CB-A32A-E1CF58D905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F24A7818-D9FB-4701-89E8-AB4EA4F9E5F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AA3686E-2719-4358-BCD0-59EB3E79991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5CA97B92-3ABE-4499-AA44-49259B8355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B6F19DE-EDA7-433C-9426-704D17C898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C04D299-97F6-4809-A207-A61D8553282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FAF4FFD-B2D7-4F60-8714-8DBBA89E7E9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5889C471-ACFC-4A7C-9CC4-FCE2D883B8F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77DE440-4B16-4186-9373-C3501A47F047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81EED63C-D2F1-4609-8895-B36CB9E6AD4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349385E1-81DE-44A7-8D2E-96B32646866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FF80CC1-DBC8-4A8A-9352-0E5FFE23937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8FEC1BA4-462A-4512-8D36-712A8D3B03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B3CC02D2-0B3E-4B15-8F44-064C4CC5DA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4FA75EE4-8421-4B6D-B8A8-92D5DA2F09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76C53AC-9DCF-461C-A467-55B605007D5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BBF4D27-1178-4B1E-B786-E09BEDF19C2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BF2811F7-082B-4006-BA19-D52C83C3AB4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D8A684B-E60A-41FC-80AA-564C4D56F8F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C765528-ADC8-41B2-9B7C-30760FE796F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AF81C2A-C7BB-447D-A70B-AA4E1AF1D6D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470552E0-E27D-4F99-BB7A-F82F69E392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F3D89F1-B44D-464E-BBC4-E4375EF238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E457798F-4263-4136-B2EE-D4D0058AE22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F2F0536-3569-4E91-8505-B9EDBC38630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AA664B8-9CB5-42E9-B243-093D63734891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9578988-7B45-4266-86A3-13F44AE87D8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5D1DF36-DA19-4F48-85F8-55289234480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7845573-8808-4ADC-9CF8-AC1A6F2817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8EE624A-33C5-4DC7-8155-08F4B055364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6F390E5-7A5F-47CA-8DA5-743A2DD9508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CC6E3C41-4CE1-4C87-A012-B76B62A7AA96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A23A7FA-3CC7-41F1-A691-CC84AF7AFAD0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EF3A859-EC44-44CB-B7F7-ED5176DB49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4E1CB11-8EC6-433C-A731-434E751F63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6781AB5-E663-4A7C-B94E-A626C354846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EBFD6CB-C277-4434-90E0-1C537C9F40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2141E7F5-3B23-412D-A2D6-6F5238D4F7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086CC7A4-79DB-4AF9-A88A-013A00051A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19952816-B43E-4E89-AE88-1E52A8A456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A9BEC4D-80B0-42A3-BD1D-B36A466E4E3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E3D8D2D7-78FA-4592-9988-62C39EF8F6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E83A7DF7-8BF9-41C4-97FC-9EB4781BF80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6F90481-35FC-4E50-8313-8A74B0EB839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E9B63FF-056C-41CD-90C4-7D6C2C95897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751F79A-D290-416B-BECE-3FEAF0BF79C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AC62B31-3C83-4EFD-B528-8B4C5FE083E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7EB6A12-E561-4AAF-9588-502293B4425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E2DBBAA-1A8E-4297-A1C8-495517F390C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AFB4A3C-0B29-4B5F-958E-9518DF3836B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E6CB7C4-78E3-485F-82A5-5D0FC2E74A5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80F6399-5BC9-4E83-985E-13F75491034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ED54585-74EB-46EB-A93D-89E2357D582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2AF2EEB-A8F1-4D64-8EC9-7ED9C78471A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89BF49D0-FBC4-4A69-9ABB-DBBD7F8FA52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C349406-3B95-46F1-B95B-D6539259829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D043DC3-584C-421A-81DE-39C6E5FF1AB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C5CF9E0-E3CC-4FF9-8F1D-66EF71FD2CB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294C5E6-2D6C-48B0-822F-08D8524BA8F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1ECF5F96-EC2E-4425-A698-DE560B542DC3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ECEEAA37-6A04-4584-AD2D-2078CC006B3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3FC05E7-5D57-46F2-8FF0-1EEAA0E057D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6F52549-540B-42CF-B713-F979D620D26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842237C-03F3-419A-A76C-D9BA7838A90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637C5110-E42F-4C83-8434-4835F81E27F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96BE4ED-F8DF-4E6F-AED9-BFCD8E52764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BE7E4B5-9F35-4FEC-ACD5-03C49CB75A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F0CA2CC-DE32-43D9-A3EF-BBD06F84F73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0E3CE3A-7DEA-45B4-8439-2AA4AF749DE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B0F463F-CCF1-4A44-BD45-63FD1BB8B05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0AE9D26-62A6-40A9-BAC2-D021E34F85F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E753744-7388-4119-BEA9-BAD3717EC31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D9DD9EE-2F61-4971-A62B-701B7C6C4E7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EFC77DC-00B7-4AA2-9301-B86447A1323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F642968-0633-4471-8139-44CBD41B39C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44FD39D-9A05-4873-9F29-791E3C78961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4CC7282-9FFF-4D84-8B06-DADED05AB61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BA94E09-15E1-42E9-A7D5-554CDA5A595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18D5219-75CD-49C9-8637-49538E1C68E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4E0BF9AB-4C02-4CEE-8EF2-212DD6AA1A9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6292121-8CAC-4F71-95CE-892CB7B6260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F629BBFE-671B-45F2-A121-D3F779EF172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61FE8C9-63DA-4C04-B1D1-F9F79F57607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00A8D56-2D15-408D-A563-F7D5654576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351E2D7-E619-4C64-B8D4-E409BB6970A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1282341-D11D-47BB-BBDD-4132AC26FC5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E84166F-EC28-49BF-9C78-4014BAE08BC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6D5C0ABB-1AED-49BF-8805-F9404578DC8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34E6A97-183A-4EA6-B260-42455048A11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04688E0-3003-4B06-9021-E0057208B14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DE56AB3C-9F0A-4ED9-BF99-A3C6C5A93CE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090170E5-ABDE-4FA0-B545-498B0EB9FC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A78BE61-9E6E-433F-90CF-49C62B464B60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A5C791F4-DEC2-4309-A30C-4C3EE6AD347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AE66246-BF32-47FC-BBCC-697806B82C8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865038D4-CBAE-4A0E-ADA9-A7BA9A5FF4D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CC76D30-19E9-41E4-83EB-5CDB8CB7F37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2525D0C5-0AFE-43EB-90E3-AFB49928A3A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4770D1AC-CD2D-43F7-9224-9295E3C6D52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1901F33D-BEDB-4801-8812-D6E29901247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65AFE12-205F-48EC-BA1F-6F0A09FC88BE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33AC37E-80CE-43F8-A82C-4D3FF8AC55F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40DB233-256B-4EAB-BB43-30D263AD5E5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D5E4BA8-2D6C-42A4-B5EC-900C1513F40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0D491C9-1D87-4597-8147-070B4CEBE48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CB73D016-8185-41C3-9B27-FF6A3C93697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DD19F88-FAE7-4D5D-A455-21702FB39976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3B3C35A-BDFA-4345-9CB4-D276DBE7B10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205119B1-F105-4921-8443-E2E978E8DA2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83937C93-97B2-41EB-A846-4649DC62346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2AC54DA-7295-4C52-8020-C5E05472E56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92FCC09-5182-43D6-82D6-1DA7D0DD06E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0AD68EE-62FC-4692-B6B5-90214C615A8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2EF98705-FEF2-4E66-B598-A96509055E81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1C972B0-7D67-48DC-B473-3C84B044B3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87DE55D-96E2-4790-BB25-74F4D59CACF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08A3549-7212-466B-A8DA-DB6274B3998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7E9ADC14-1B02-46BD-A9A7-79D5A38875C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55E9F93-E940-4D73-91D8-BE23182CA62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87C9E59-29DB-4F5D-9CA7-921188D0902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1D84AD42-2E21-44FD-86E6-056786040A8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39BF4AC-73FF-4891-B169-5906C81CB1F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3013EB5-AE33-45AE-906F-E35C6918790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FDDC8CE-BC29-4AB1-BBF4-4EE1CDFF7A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DB57E00-6480-4E12-82B6-7548422128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54EA3F2-960F-4DB6-B559-99F1439E550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EB74378-B0BD-435F-B1E0-4497550E896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C8776243-31AB-4BA6-9F19-F0A09A77CDD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6B6407F3-AEF4-4F36-AB9B-2E69B5799AF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FF2098D7-A7C2-4FBB-86D9-FD1F6B9312D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32D205D-D504-4475-9887-A8162ED750F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7427FFD-250F-4B05-A902-C21023DD461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3273E30B-8499-433C-8A68-593B283D4FC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450BEBD-8839-47A4-AC20-07196C9712D1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2A812C79-9416-488E-B0C6-7D9E608CF49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23FF2AC-6723-42FB-9512-3992A4DC377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48ABE421-1186-4AA8-8645-5F7AC1D4ED4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779B4CD3-5D88-4F7C-B4AE-06C6B687D8E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3A10BE1-124F-4EC9-8C86-42981059191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AA0DB44-8D16-47B5-9591-5968EA15291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CFD663B6-C8F3-442B-9774-9825FFF0874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7D99F5A-C744-496A-A691-F086C764FC1C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C2846E5-0959-483C-B67B-527712EB320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F766F9A-C7A6-49F3-829A-B83AD2ADE5F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289AEDF9-3BA7-4FEB-87E0-CC993BC0F7C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D3A1D57-CA58-48EC-94DD-8733C696B14B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3B2FD30-1F76-40A8-AB59-CAA4B0E6968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B387C60F-85FA-4253-AC82-5F57F0D5D85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714A50A-C703-47D4-9B0D-889194DF12A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6C29476-F526-4B5E-B993-530FCD8B20F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BEF69C13-2647-43B9-A29A-B572392E28D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4B82F4B-EB12-4320-A95A-AB6C6962261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0D1B60D-65BF-4203-9886-6C84B55463A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A2E0DCFC-B9B9-47C7-9B1C-654B0FF72A1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335DA57-2620-438A-9C8C-590C4A64FE8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42279024-18BE-46BB-9A59-3D5A8558CF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A50D886-8937-42A4-82A4-E37836A4773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36A6A65-D261-4BE4-9517-70CFCB1DC62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B153ABCA-CC0C-4B8A-A1FB-34B17C37FD7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53AE663-63EF-49E8-AAD1-D644C3FF511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13954612-9968-4868-8C6C-F94E6DBFF7F4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320B18B-BA4A-4DF1-AD61-CA9233362BA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0C0A99A2-C73F-4238-A74D-15E97448817F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1C197CE-FA33-42E7-BABB-602E0EFE217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59B2134-2DF1-4B0C-B8E3-7B533CB3F0C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4274A3E7-133B-426F-B110-794018401F6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78130D6-8809-4223-A791-501C42C5B56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445CD4F-3A9A-483D-A1CA-E928ED0C39A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A68D5BA-7A46-480A-8DB3-DC2CEE9FEDDB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F49B1EC-9A7E-4B25-A7E8-6FF646EBBDD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E800D7B-73C0-43D7-A25E-93FC929B20BD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7A72813-D7B2-4C6E-95D8-294FFB70A6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74185BE-738F-4AE3-AD4C-A39D7B40BBE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27B9F8F-5C08-441F-BFBE-D36F52DCE13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607D6C4-6F6F-4708-8EFA-1FCE2D27B7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C6EDC3E3-3238-43BE-BF86-BB2312290F5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918C8E2-A2FE-4738-8F37-AAD9DF6D264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A6C223E-83A8-4586-8B98-E7F544517CF7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B1C06E3-56A9-4DF5-9E76-DE589E77769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C41642A3-813F-4587-97F0-20378CE8737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9024D9A1-E428-4786-9A12-3855D17B9FE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33D146B-5205-4850-B5F0-1BBB0CB74EA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17A7404-4C62-47DD-B76E-A2C852BB14C1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58D4E235-4FAF-4CB7-A60A-B0F4335F67E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1D5E8CE-1362-471F-B4C7-40E7ECCE6E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4F7343C-69F4-44F0-9682-D3DA183C77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9F10C46-9765-4800-9734-98D646843AE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7036063A-1AEF-4216-A74B-445B2E45BA0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89F6968-5ABB-4F76-97E3-A6DBF4E8C7A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8641BC0-A92D-42A7-9400-7E180D2CC1F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8BE729D6-2BF9-44F5-A865-6DEA07D887A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BDF4043-722C-4ECD-B5C1-DB36FC6F777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EABAFD8-3461-4676-B14D-A43A0355D33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051BCD3A-D92C-4EF4-845C-EA8633B683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934CDCB8-7DF6-4CDA-9B5F-131312FA820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8BB8A7E-4F25-48EA-B81C-C0AA647D5E2B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324487C-6DEC-46BA-BB09-E840EF73F4E3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99A91A8-1F9D-4368-AB5F-B7107BE78FD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B90F951-80E9-47F2-8786-CFDFB62D455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EEF97578-3F14-4B6E-80C2-5331C18FBC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E889C4B7-9F22-4848-8D5E-F583C6F8E4E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546B221B-534C-4738-B421-15BA6EE4D353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B2D48870-9FA7-4DCE-912A-0C99342B01B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18F166F-2A8F-4FC8-9F06-1D526DC43CE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77E997B-C329-4126-8A0F-3AC91DFED61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7FD18346-459A-4493-8169-F88FD7FDB2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69BCE56-584E-4A65-A04C-4F00BF1AFE3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F766B4D-690D-4CE7-99F7-E4023D9262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885AA3A-E501-44AE-8A99-F6EBCBEFF6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1F9AD6F4-4BEB-4F38-9341-19F741136C9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876466FA-4229-4CBB-8107-72AB2A94A1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E0D56ED-BBCA-40B9-85BF-E98C45D9887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4B1F2242-A178-4FA9-806A-03D09582EE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8EC7D386-B554-4A98-8342-CF3EB739E44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EA07B88-821B-48B6-8FC0-DB2878249CD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52E25959-B4E3-45E0-83EE-A19FD6E81A7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935A0956-9CD4-418D-B266-AA17C65AD9D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86A31E8-309F-4057-8608-8B1C906D6A8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EB1B58E-6334-4BF3-B698-266832F9990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74C2DC0-B8F1-482D-AF99-0CB0EA6ECA3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8C9DA0AF-E88C-4E8C-B2C0-0CC74309821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4F001238-7A4F-499A-B055-6A1CF67D255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297E2015-F98A-4B67-A59C-0D54BDAC299E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C0B2780-8862-42CB-BC83-15EA2C94DF5F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180E4E5-30A6-4FCE-95A5-8084A7FD6FC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541FC836-9581-4EA9-957D-6B4647D87BB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AA7A5DE-07D6-4AFB-B5F4-D0A20BFA5AE9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029DACF-2846-4DA8-86BC-C0E8ED60E56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0983CDBF-F699-4462-AB03-F99FCB209B3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5DB7A497-C9D6-4917-9EB5-51FC6CEEE7A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FB6BFF4-B399-4AD2-A0C4-70DBA449FAE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5CF83C5-E5F7-4C02-ADBD-1EAD3F66D3C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B0DBE13D-6028-425A-92F1-6AE8997520E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AF9E673D-1E02-4465-AF70-5FAF1E6663E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E1DC06F-00A4-44A0-9080-6F08C704ED0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6619D76-F84C-4336-8917-53E0013A708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81833008-A62A-44B0-ADF0-B38CF2A9D60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3CDA94C-CF5B-4B5E-9F2B-81A67204A5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662B0292-529E-4ED4-BD43-256CABB4441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C5EA7A8-A644-4333-A33C-82D79831549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C41BE5B-FA90-47D8-8C23-8C6A16051F4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9388EA5-4060-4B4A-B485-4F354E70F91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4C9A335-1B04-4DCC-AF9D-CFEEC02436F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AAFE57B-C8E9-49CD-9B53-44B618DB20E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EB3322F-0E01-46DF-A0AE-BE4CF22D9D4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0FF1961-ABDF-4D28-A512-748873AF13C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5275593-4266-4A82-9862-7AF5E5E7D63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3E00BB06-2C63-42CA-9834-E7CBAC61FD1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EC6797D-1527-43A4-8BAC-F3EAC5F7A6A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094AE37-FF75-4A42-BC55-7425FDA8BFF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3108798-192C-4017-8B1E-7A1DB682F5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754818D-2E8D-4F28-8B1F-CD5DDDD5D5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4820DFAC-3AA2-4D18-824C-6D34402186B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AB69827-83F9-442A-9F7C-031591927BD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C15FE3D-4536-401E-B947-28F55E0340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D9D57E1-322B-4C47-AB2F-5E022C668F3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75173DB-EA67-4FE3-9310-71D94F7C07C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45AF8E6-77E7-4155-B528-8D3A6D8885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5CFD7DB-5322-48A4-821B-1D1633D98FA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203CCE05-30F7-4BF6-858E-90FC5B2091A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198C365-5BDE-46F6-9C16-A0B1E5C29C5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0A56954-228A-44DF-B18D-0D7622B08B2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70C7AD7-2B2E-4206-A513-810CE15022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A3EEB47F-9EB0-45D8-AEDA-4EF75F96AF2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81263A9-65F5-4A21-9408-9D7208A1889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0395056F-D020-41A3-9ADB-F1A84E32E0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2EC186C-704A-4B19-B3F6-F5123A9BDACF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622EC03-EEB3-4456-9CEE-298D7FFCDB2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B418643A-7849-4C21-84B7-77F8EA84192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098A048-877D-4621-8795-5D9FE82F6AD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ED4779B-E94C-474E-93DC-D2C9EEA2DAC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612C88BA-37AA-4D73-AD04-CA2ED6C4523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FCF7F1CC-E7FB-4CDC-B2E5-5234BF96B08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F477AE4-4AEE-43E6-A9A8-B337CBC050A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B0B23FFD-691B-4E68-BF43-39582826812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757687AF-682B-4AFD-B6C7-00730C8C4C2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E7FE78A-96F4-408F-A6A4-A232B3AA0E5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65517C8C-66E8-4F8F-B8CE-2BACDB8BD89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6C85152-C7E1-4333-B438-80BD35C6287B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A7CCA90-9140-4A1D-A282-A245CD150AE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069F584-7DBC-4168-86EB-EE2A73E948D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7CDE166-54A7-4548-A937-3F44979BCE7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1BE53EC-1805-4B41-9AB5-9BD7ED4C442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ABBF6F7A-FD98-4BAF-96E8-8C7FF0B4A64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662C253-3AE0-40A4-811C-FA02F6AD9A6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A85E92EE-B8DC-4E27-AA83-71780C9A19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133B5F00-FB95-4EA1-A0BE-F8AD7EB5DB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83467BA-88A4-42B1-9779-013C2168A59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2BC9056-6C88-4593-B48D-80DE178E6DC5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90E9FE1-DAEE-4D95-9B5F-BF445D0526D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9EE4377-70DE-4B35-A983-B5D1FF06A56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5C1AE7E-42D7-46DC-A1DD-219F4AFD5D7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848875E-EB36-4820-9EE8-0C979C90698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D1BC886-09ED-4669-B3AD-ED0C382A026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6A51D30-407A-418C-B8CA-526F9B4C3C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852D6C4-EEAB-4E01-B544-0535C50AB8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6A86B410-27D0-4E0D-86CA-56F0A7A369E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4B284B6-CB6F-4E56-A896-F4D989DA05E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86B812E-8BC2-4305-BA4D-B677714709B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5CACE82-7AE6-4912-9D8E-A4CF8182F26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6F753CE7-C89E-491F-9FC2-84DA0B8265E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0D3B685-068D-48A4-93E3-52B056F685A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A691811-679E-4FD2-A365-E8C6E0F0FE2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71DE854-4E4E-4097-AE8B-6088A023DC14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52BB071A-F93E-4C48-B0E0-1E8DC816E89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E5A181D6-CD4A-43EA-8E51-E20C7646B05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C9A261E3-97A6-4CE8-9E0F-A7E9E4A3D56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7F9F0687-ED94-4A27-B6E8-DE26B17CACA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C391D1F-4E30-4FB9-8AAE-21F896E39CC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F5647E6-562F-4BB8-8522-3EA6B1C1DEED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B27AB75-A1B1-4C13-807E-4E32C63F07B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1EE7F8A-D20A-4BAF-B353-B7F760EABEE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C8E68CA-74AA-4364-BAA4-C8B953A5243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6339607-5B27-4AD3-B6A5-214B1EFBFB9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02BB8366-9EB2-4705-9D03-5774EEA7E8A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A5208F3-8B62-425D-BEBB-D7C9ED89BF6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5B0C483-2C3C-4DD1-ACDF-C744FEF29136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69F3F21-518F-4F57-BD2E-0EAADD3B8F1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FD786D4-DE5B-4B0A-AEE0-AF5B36FE348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735A468-027E-408D-A672-52227292CDE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B81669B9-9478-4AFB-A851-392DA18E766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298EA0C-B3CA-46CC-A94E-62550B4203F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81E06B8-A43B-4376-88E7-848B0C30395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65AC5B0E-0D52-441F-BB4F-047CE65EAFC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CD03274-AD65-455B-831D-699D3DF949BE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66326F37-6FDE-4BB5-8B7B-F05FE9965DA7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95696288-BFEF-4DCE-91F1-B20FB690612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881F4E5E-463E-4C25-9C3B-BC715974B3B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34C208A-D711-435E-8C2E-6053AE01BB4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B1473359-F06E-406E-8D99-BD819036801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05588B7-137A-40F9-BF67-AAEEA92AA80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1F75F892-0D95-4E65-BEE2-845F195EC83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DC365B3-EC48-4C75-98F5-49F0F2CD5CB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EA5F9EE-F237-4B21-92F0-E1F08C720AB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AC53E3D-E407-4EB8-B8BD-9974C5A99A4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F3BBD66F-1410-4D82-9D4A-F9BCB574497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E60A116-E287-43B8-962E-2BF9B59862F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44EEFD99-3C92-4487-B792-398CA609306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3FA4D26-0E44-4ADC-8788-EE35BE29FB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390FC2F-EDCF-4E07-9B22-9D9E8091A7C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7F61F87-7D06-4C20-9EF4-88DE7251D0C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AD2B51A-4F75-4AA7-8DB7-1CE180793E0F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4D5B309-5746-4438-A5DF-7E6E85E19A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D40C1AA-4BBA-482F-8545-A67C9580441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6558D4F-4744-437A-8E8B-6DE8B61E598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2A8A80F2-3CF0-47D2-B557-D811750F0F5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BE110DA6-8B6F-4624-A320-D103D981A1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1851F0F2-2CAC-4561-B640-0816971CD54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80C0BF61-35FA-4F2B-AFE4-A4DC71CB79B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7777439-1286-40C6-8A78-559117F7DE9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1C411DCA-96A3-4AE7-95CB-0FDD8C194CA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2DFEC126-97F8-425C-AB71-16CD24A4D763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6737B11B-02B5-4DFF-98FE-5AE0BC02E4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315824E-7C51-4959-905C-685862D7E23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9A624CC9-C8A4-436B-9771-916B09ECB58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1333F0A-FA76-4B63-A46D-0283535A535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4D6413E5-9102-4652-83A0-AA4CFE247B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DA6924A1-C43A-4062-805C-BD5A5FDC9566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21BD13B-EEB3-42D8-B76C-4C86E6599AC2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A2B3568-02DD-421A-BB2B-C65BDD9A67E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DFDAD0D4-1D61-4AD9-A457-86D37643467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AA035B5-002C-4258-B57D-C9E1A5895C7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3C34AA27-C08C-46DF-BFC9-28F558FCBCA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83527F6C-A403-4ACB-B489-5483C77AF49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14E661F7-CC29-424B-B3AE-511DA8181D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E8772B5-BEE8-4C2A-BDC3-8D3EEC396DC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9273526-C5EA-42E0-8AEB-47AAE11D31C1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D7CD1D3E-C023-4890-8F26-FCD9AD48FAB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8C1BB41C-6808-451B-8AD4-A2D68D126EE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CA8A532-973A-4BB6-A3CB-3B4B1DABCCE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EA38BD7F-0589-474A-A6A0-A8E54E3014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C2B40F84-6E4F-4ABA-BE34-17C4FAA8DD1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954D1DB-0FBE-4451-A0FD-2D814A30D95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67C5275E-E97E-4255-A06C-B48C517E4675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4CC979E-F068-4417-9DDB-FDED4334C348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10CFF7D-8B37-47AF-A922-1A4B9A516D9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EC6A3C0-1846-4C89-BADF-2728F9A0B8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1636BAC2-B429-40D3-9C1D-14E6BB4C330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B9263BE0-E383-4529-8807-88FF16B68F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D73F396-843D-45D7-AB80-1BA8AF4148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5C8BB48-9A9D-46E1-887F-72E9A14822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2C6DD4AC-756F-46A6-B958-D0E4FAE368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594C07D-C283-4DE3-AF56-C5F0FD2F468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77F83680-18DF-41F9-82E0-5736FE3284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0697FD8-D3BE-4392-A99E-7B383EC0A94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186D84D-ECAF-4709-91CE-EB9A771F1B3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7A1DD54-6A16-45D8-A88F-B69117F12C4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D54ACB86-19B9-4AB0-BC99-2CBF28A7E09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077A3F4-2895-4D9A-9448-31871263E5A1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AD710F5-EB64-4D86-B48B-38994CEAB57E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1E0F25E-15B1-420B-8D1C-EAEA695CAA0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9CAD925-11E6-4B1F-AFEE-C60A8428772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1BF8B0B-D4B0-4448-9CD3-AABA6EF75A16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55F6400-4B4F-4D1F-8CE0-62CA87DB6BF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9331D4B7-1963-4004-9B1B-2CF7F9A7BA39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6940B181-A085-4628-9478-9F1D435B499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FFF24F3D-25D2-4DE6-8757-2A7BE0BBEE39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9D28068-2EC3-4DA7-BAAB-2ED1FC11737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E46F39C9-2BAA-4392-96F2-3E30338AE29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2E9C5112-2A6B-4D85-923A-6AE2326F452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91F7279C-5B00-4705-AA1B-810F8E7BFB8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39DFC3B-7371-4DF3-9669-AF212818EC9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968A3C3-CB47-41AD-826C-87EE3281CE6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9BB354F2-D506-47AE-991E-F63B17CBACC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E1EC710-84F2-4DD8-A2A3-6BF97D8A779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D4BC7A89-3BCD-4227-939F-EDE6BB10F25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B2FF463-1B79-4942-87BA-F805DF6DC81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C10F76C-CBAE-4C21-8C88-67BF6618835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CF8AD3CA-17A9-4680-A38A-329890DFBA3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CC23490-2766-498C-8832-BD01C373CF7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A6EC038-DD5A-4DAB-9AFC-463BBDC0EF2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BA5177E-1A26-4CB6-8BDB-E47BE6EF27F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88F98CB-37AF-45B2-9FF3-58889CD54CE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E513FD7-5BF8-4C95-868E-A49114B8B92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E4BDC64-F50E-4CF5-8C82-D632DF266D3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3C7B6AB1-4DB9-4EE6-9E17-D2CDA231F58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8E892F4D-A6DE-45CA-9C34-4E3AD8C01B8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4B9B8EB-0D0B-41A3-9C1B-9775111F750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780E833A-0F42-400B-A173-228ED0A6B37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8F8009DA-FEDD-49F9-82B9-983AF1542F2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BB40320-64C9-4123-B60B-1BE7C388827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230EDDE7-DAE9-41CD-A34A-04DC576A0AD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C53CF2A-C282-449F-B828-A96F799AF5E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64D21F5-90DD-4ADF-B6B9-82A8C7EE6D2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7D3B923-B86B-4B45-98DA-385121C7B72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3B22560-5BC8-4023-A51A-BAC32A0A57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610BB66-EFAE-4ED6-8D5B-EDE2CA13485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71AD584-E425-4BF4-8859-95CC313010B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F0ED2AA-2D45-4F04-91E9-1510FAACD8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4A1B953-71C8-41F9-BA06-86EDCAF059F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C290BB9D-E600-48EF-85D3-492E228C243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F485183-6E4A-4A6D-BFD2-AD87C8B13D3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9DB49AD-4E1C-495B-9E3D-AD491D90B0B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07C6749-51CB-410E-B772-AA662A064C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CBE20D2-00BD-48B3-A133-FB844BB9709A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54BC137-D61C-49E6-A926-F81F717F8D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9787726-C298-4CEB-8181-EFD74B17913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D302C3A-A183-4AF2-91B9-8E7D59BB013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1F6D592B-2670-4358-A104-20C34408873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DCA3742C-A8B6-41EF-B430-A6830506568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CAB60B63-49C3-4882-8EED-71449ED6D4E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88282F2-FEA2-4E86-8E15-B8E8FC20F418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D7F47EC-1A98-4FD5-8170-54C8873BD30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7F41B87F-E52B-4F29-AC30-2255863141D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694EED2A-0633-4047-864A-BBB5E412709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CA99F08-7948-462D-AAF0-77049EACADD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16A9669-D8B1-414A-8FDA-8A43EB59899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D1E971FC-07D8-4D88-BDB6-7D917165A0D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42FD59C-983F-4A7B-BE26-B921AAE45FB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6C5DC58-C6D3-4918-988B-E6FD52C09405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548DD67-EDB0-4EC4-9185-9CFAB1E10B3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16EB1C8C-ECD7-44FD-87EE-20A3A4EC5A7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EA7BCE20-77B1-4DF9-A21F-FE8CEAE554E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EB828D16-130C-4C70-8C5E-E7F6FFCA3EF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A00F148-4561-44CD-B665-3294E41068D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58AC949-6DAB-439C-9623-AD2E5CDD164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64E86FC-8218-4F19-A8F8-89924E81D34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F4042BC-E933-4AFB-B74F-806209A3B5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CB89013-4D58-47E8-8EC1-09013EB856E0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9E7DCA7-853F-412C-A2CD-4A7D15730FE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8FD2F6C-8E07-42CF-BEF0-941E4DA5DA1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561B7E8-0156-4C0F-BCCD-8C7ACA7DDFB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2AFCB00-A14C-45B0-9886-F2AC5AA1A03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891D09A-40FB-465F-A9B3-831457766A3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363E8F6C-6895-4471-A8FF-D70FA4BFADC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78A40FF-899F-4731-A252-10F643CC691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3A64244-B925-4631-85FC-4668ADBD4E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4A1C2E4-29BE-401E-9845-A424B9C2AE1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DAFA504-A5D9-4A56-9E98-56C7425B78E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F4E08B39-0837-4324-9CD6-5B0BA811094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D443B0F3-5AE1-4F4F-BB47-CF78402651F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BD458805-1141-43EA-BB00-666E4D898B7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3F6444E-F14F-4564-993C-693EB80817D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0173FC40-2FC2-4978-A499-5A88E9F3D5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24F7DD0-AB03-41B6-8CC6-A07587724B56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918F10DA-CEAE-4634-A59B-FD22D6EE132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F212672-9F8E-429E-A593-BA71B27BE4D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144AE0A-D998-47E9-ADA8-E899FFCFC29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A08913A-4E8D-4C32-8347-FBFC31EA8C2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858F10E-251E-4409-AE21-01AC9AEBA5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2C253284-D5DA-4E3D-A468-2F73F4E47968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34D941C-395D-43D8-A6C3-83AF63A02C0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DF33ADFD-904C-4C64-9CC5-290E9AB89BA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B7BFBE75-9819-4BB6-A0AF-815078C31F7D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1D5B3CE-4559-4DEE-B41D-4F8CCBBB4FA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FDE0A3D-3006-4797-B267-8C3E28A3954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B4B09D5-5EB0-4BBD-880E-D2C67EAC148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8DF34A47-DBC0-4E4E-B32F-83590F1D404C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6B4C4E7F-5993-484E-A739-57E66834FA6D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A274B7D-7608-4811-B499-8B57951F13B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550C794-85C2-49D8-9C70-647382CF431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DF3B85A3-728F-4360-964A-C6C2F22368E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94CAEC2C-7762-477B-8A50-9D7422CCC44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770E012-B2BC-45B4-90FB-AEA716DAF46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A88AC87-2E7C-41CD-B685-55847B7EC1B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4BA7B33-415A-4893-9776-F67B351F8CF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BE4E20F-64E8-4F97-89F1-B35040FE1ADC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99EA3C8-EE10-4951-B7A0-44280EDC35A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9654CA8-7482-4D63-A9C7-5B84160DBDD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54A6B35-2635-4E13-8C64-97FEAFB3EBD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587ABEDF-9DF9-4E2A-9C9F-3B5B2500FD5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853519EB-3FBA-42FE-8019-93889D40555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850D8DF-B04B-4662-A97C-6CD88930779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E92448B-5CF8-4D69-ABCC-513629879F1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88D926A5-A1D4-4BE4-83B8-D7574B00F21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2E0478C-E684-4ACA-9205-36A75E07102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686C005-2723-4870-863D-2FA6B5A4EAD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39F358C-6559-4798-A945-7FEBF6E9460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D7874C1-9D01-46B4-9EC1-D0F5CAD5AC2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1AC77FF-0264-4147-BF4B-FB3AE29267E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2F9CDDC-D247-4829-BA76-E4D6536915A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43311EF3-C8AE-4DA3-9FAB-8C9DE873C8B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1C2A2910-9CE4-4CDA-9F4D-4CEAED56411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C49E7DF7-0AB9-4C7E-9F2B-47CFB8689FA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A02B374C-F1B6-4047-BDF2-654250689D4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44B76E1-9E51-4408-AE62-1F32CA5421C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FD56588-3DAD-4E4D-A7D7-85428A3C5A8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4333ED7-D8DE-47DD-AAC7-95DA43912D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49CA21F-C6E3-4618-A1FF-DAEB0A614A0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A43B261-650A-4399-A609-07DD1E44D68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C6CA723-4A1A-41D1-9F35-8CF1A09D716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93BE215-B708-4F35-B05D-D4365711939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B67052A3-54FD-49D2-B90E-360B8C25F53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716B7CC-5807-4782-BBC6-46894D0FC68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BC1CA3C-F39E-473E-818D-24DA0EE1DC8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8D892F27-6205-4E89-828F-650CCE51ECF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2C35C38-9489-4339-9287-999DEB7F856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53EA587-D395-419D-8F66-0F50FDD55C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B3F62BA-894F-4666-9FBE-BDBA6F312B28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2CAC7A6-CBBB-4C9A-9C3B-5BF456D6BD0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C2AB9FC8-C75B-43E8-9284-F12DEA48626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DD2D9AD9-7B5B-418C-9DC7-E6A1EFF3EA6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94E4144-C529-4BC5-8B7B-CA69FEBC69A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C32E4B9-A0EE-477D-BE52-9380A8A6517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396879CD-4E59-422F-8AEA-EC4F8EDB50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A55F2B6-072C-4F9D-A58A-0C3D19212E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2836E4B-C694-4806-936A-9ECFA9F4B56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F5E0681E-6AB6-4A25-AF95-B0C1B2FA688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44A9B7C0-F015-4C6B-AC5A-3E4223897BD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B8A0CC9-1206-4944-AAD6-BA406C57E02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6554F5A-AEB2-44CD-8C01-09FFF1F3315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E8DF3F86-E7A7-4A74-9556-728D150BEFA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17C30CE0-77D5-44BE-A8E8-36EAEE8689A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CCA2DA4F-09B4-4F19-85DE-AC71BFF762A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2EB056D-7E27-4C16-838D-364ADC7AEFE4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38A26F1-5376-4D86-B228-528EC9E8CF1E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25984DA-914C-44D4-A20E-C59B6B388C7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16FCA23C-17C5-4589-A17F-C5E80B8A5B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520A6E96-7926-482E-A29F-354AFE341B5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76583CA-5624-4AA1-BC5F-D48C3A7DF4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61D05604-683C-4827-8DA2-EF15AEF8B3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EE5ADF0-DF0E-42D0-BBEF-6FE6981F8B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24C87015-2962-4F5C-A20D-98068EC5D4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18F7BD0A-7854-43D5-96CA-8516ED16356F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1B15884-3408-41CE-896E-6949BBFEC7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90CEAFD-E0FC-429B-A6EF-A9148185104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5C65A054-D0E1-4F58-835D-CE3DDAD89F7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E948D84-5A3E-43E6-861F-1EE7077E8B5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37352A7C-266B-4866-AF1B-EEC2FD02A9F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9FE28E12-FB99-4A3F-872F-F641519739CC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3B68FF93-C03C-4E11-B935-6E052D372A8A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CADC3D6-6843-4530-A96F-85C61342EDE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75EBF1F-FDF6-49DD-87F8-EBE6189769B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7118E52-7715-437C-9DF5-07C47D79742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630666D-4E0C-4920-8EA2-76DC8A75204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7A5CD99B-AF6A-48A5-B1F9-9B36AD58BE3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C0943D09-3344-4C00-9C8D-EC103E6D0D1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3A759A0-7366-4790-9FBE-38E6F308623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17678E82-305B-4D68-BA14-0551664429E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14871D1-AE8D-4C2D-8D06-43C5CECBEB5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A98DC0F-6627-4366-949B-198B77D79E4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61AF8CCD-5C98-4B60-9F43-9FCFBA04D6C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C4DA8EF0-C8B7-440F-A5A2-5F6E31FE867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43963685-DFDF-4F25-89F4-EA9F8430D73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2806761F-4B8E-4E37-9C79-305E497A3CF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706282F-8B5A-45CD-AE1D-E192DD12592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C75FFB3-104C-4B3F-B1F1-6FB9DE4F13E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0D0532B-E88A-4D46-BFDF-A1BEF67C6C2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C6B5B9F5-A4F4-4BD4-8220-B974A67BE14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336D44D-5C5B-4479-A95F-F9A02722E3D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F936600-BDFD-4FA3-88BC-CF949DD29DB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FBE265C8-A3A8-4886-9D2B-3E8F43A0B54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9C50D61-271C-4DB7-B5A7-D500E539CB7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6C88195-439D-44F3-A382-6F5E0DDB1D9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0E0A36E-76A1-4139-A548-C6FF6D944A7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B0374D3-A053-4CD0-97B5-992463A3AAB9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7BC30BD-0A9A-44D5-9351-8D62953B6E8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FEFAC19-4B29-4DC5-A6CD-240BC85BCD3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3203E4B-6970-4A07-8492-09E6E2613C73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8E2D4DF-1F25-4BE8-BAE2-35DF885F963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EF2413B-6F31-462F-90A5-D996059BB35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9B5F4A4E-D5A1-46B9-B527-76FCE818DF6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690062D-3C2B-400F-BA00-E39CDDA533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3D73FE8-5398-439B-9074-533990653FA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B82787A-0824-4174-8E43-AC32BB5E976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91C879C6-010D-499E-A76D-7AFEBEFA5A3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C96F3E58-3990-47DD-9A57-F7F3C3A6571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98BC155E-43BA-4E5A-ABE9-173C6404298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87AB5F0-95F7-42F9-BD43-B0B7DFB7C4C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7DF21AD5-5467-4E3B-84E5-6ADE8A793F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B03A14D-41ED-483A-9CBC-FC12084A2A5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B36131E-A8A6-4364-B51F-86273BC8C1A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925907B-5775-4C48-B66C-28D2E18E60E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8886FFE-4112-4E44-8BF6-EDAFBF5619B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AC2874FF-FF53-4B1B-A4C0-77B92E6438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61762D8C-2C83-4EA4-91FD-11F968DC3CB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718C058-41FD-4904-B1EF-7B289E415A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40ECCB67-306C-48CF-8116-6A9388E791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F8DA4CF6-64AF-4C07-835B-5551ADD12C3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11A769D-9585-4769-9772-426F2D900CE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4996955-E17B-45CA-BA74-828B8148E1C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4C04201-F1F8-470B-9821-1FDC90F763E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7D451D1F-31CB-46D7-B948-657CEDF6E74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055ED34-D338-4867-BB7B-8528FDD87C6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7B751F0-D512-4BDD-A39C-D1F9B980166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6E2A006C-9F65-4709-876D-9904A8FE169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B3DCBE9-4D71-49CE-82AC-E2196DC9A0E9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1AF7810-3754-4CB5-A322-7FED5344D24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6697BE5-19CC-4807-81D4-26258D63417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1419AD8-E523-4927-90CB-FD222FB921F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1FD3110-978D-467D-A6FA-2E8ED786534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217B3FE-09D5-446C-BB1A-03A1393E0A6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A00DAAE-78ED-4C53-AD84-17BB8E05606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246F97A1-1E60-4FDC-9EE0-13278E038D1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F3E539E-F47E-40EA-BD66-1376E1898EA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D0CEFE9-CA0A-4D94-93BE-E4CA19CFA83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58C79F8-5D5C-4CD5-BF9B-64C5BEC8C86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DE2F929-C9B8-4CD3-BA60-BE1FF21605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45F48F5-8760-417F-BB46-090FB3D53C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FA67FA7-0319-4DF5-93AA-D2D834AD882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78A1F596-8EC2-4839-8A89-C6616DFBDD0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589CB6D-C420-4EBD-9E15-09A0AA3C799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531999C-635B-4E52-902F-9457D5BA227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498DB4A-7F96-4E12-91AF-1AF8F146BF8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F695D11D-8A51-4349-B88E-21C7E1EDFD4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149268F-0890-41F5-9F17-9A5865625E3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FF678FA-8C91-4CBF-A132-7247DF6EF4B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7A8006F-287E-4CAF-87BF-609FCD7C55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E07643A-C6B6-41BC-AFB2-FB9BFBDB1558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B50A2E6-5DF6-424B-8D09-1E518B6449B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3E1CC42-8F0C-4F94-954B-369D53378F8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092B8D0-8647-48B7-9653-CC1FB2A340E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87EC752-F026-4B6C-919F-2E9A57A9133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7AE4F988-0348-4C10-9C13-5114220C61E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488079F-03DB-41F1-8E30-4332170F1C2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02E386B-BB0C-4E61-A3FE-E3119516F3E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6F09E165-9E49-4842-B0C2-0A5D6277AC3F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758C30D-4FAB-41C4-9310-AA430C093D8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D4A12D9-BE9C-4BF6-92DF-A436B259ED6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96488A6F-1A9E-4659-9F62-BEE70730387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B2CDF72-2A33-484A-8CA4-BD37D84177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DDC9A671-973E-4A0F-AF95-B14ABA8AC96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45FE1964-F1C8-43F3-A9C8-080E2E3CFA7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6F3C981-4FBD-4A00-9A4E-2A20391D0DB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15A47A4E-1829-42EC-8105-85649C7FF88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1CE3C7F4-C51B-4A9B-92A1-CEE33A9BBA3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1543BBE1-0EED-42B5-8CBB-D1FA792BEAA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04702BB1-AAC0-4F65-8818-8157CABB237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2C36695-8A84-4EEC-888A-CB719426182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B464CD2-C965-486C-859B-B92A1EF2206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41E1981-2EF4-44B1-8D49-785A8DFA03E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F2C95CE2-106C-448F-A359-451A5527212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689BE009-97F1-4B10-ABDA-977371A399A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B040329-93E4-48A8-97F9-3944C997B31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3E3FCEAF-5235-485F-824D-0D8C216E23F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7703CD99-392F-40B3-9535-F02E16E132C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C2F9CAA-CA29-40DD-A794-04CB15481E04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72CBF90-6981-4DC9-B829-7FCD4630EDE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2E6C9CE-3851-414A-BD8E-EBE65869E9F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94DE495B-97E9-4EA8-BC3C-5CFDFCE124F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BA7B2A0-ED7B-4BB1-B0DF-9B4722E010B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4D187B9-DAA2-4DF7-99FD-8A3B20C7C64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69FBA5B-CEE7-48F1-8EE8-9E34FD6A118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EEFF296-7382-4AC6-AFF9-4E350DE42F8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4AAA0F1-E4B4-4CF8-BB31-3D6B70E3210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E7CE4F9-4AA4-4741-863D-C1D1F8B5B05F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89291A6-8C08-48BD-A495-A9A35A308A2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BE3095D-5E8B-42D5-8C11-02B660A1184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76EB58B6-3BBD-4D6D-B82B-CC0E176FFBE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41FBBB03-BCB7-4157-898D-E07B9C6DD17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09E9309F-068F-4FFD-B2B2-DBCE6A0E25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20C42E4-FCBC-4A48-A872-D438318340F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2D96E610-7048-49EE-9544-123DBC918E3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9C2C3D3-9F96-40B3-94DF-6391762DA83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109EE524-2FE2-4D56-9266-5624B3B17F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C759232-6616-4C36-B45A-AD8CD9334A1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88D14D46-BA63-42C9-AA97-1A96AA7DFFE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CE446AA-E1DB-4E8D-8D02-157E18454BE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6B3BB64-C347-4547-80C8-39FF8BC73B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832EA346-40F3-4F65-B55C-B9B0CCEFA79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36285F1-9A56-457E-A7AD-4EC865BB67C9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D58F139-DC15-475F-A641-0AAA9A98022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759366B9-8EF5-45B9-BDE7-BD5F16BAE0D0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2BED1E7-9FAE-4FFA-9ADB-EE6E93D56BB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2C6FA612-ED5B-4A75-9B0B-9609687D7BF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CAFEE1C-DDCE-47B5-BE9B-760D9BA7F60D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115B582D-9FBF-47FE-86B0-066B3CFA16A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5EDF476-9043-482B-B80B-88B9D719E4B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5105951-3F7B-4AAC-8F79-00CE92B8E0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4914378-02FE-421D-B023-CF0D01D71E4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EFBAF49-68CC-45F5-8B53-4BC77E277D52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7BAEEAE-DC30-4C72-BC32-AD7B1DE8DF4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BCD6BFE-8AEC-4EED-9534-85A70896F5D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BED468CB-779F-4F72-B52C-1F91688C99A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3D3CF34-7D89-41E5-8DA7-9356F8C9734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021396C-8493-414D-9ACC-A887D05C608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4107B3C-8B83-4A2C-A4AC-D5BEA59E83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928EF450-BA79-4806-B511-82FAE907E57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CD76ED3-8CA5-4672-8695-587AAA0054B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3FBC4DC4-0556-43E1-96E2-1FD09506AFF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EF8C31D-3D65-446A-A92D-6F296651727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B45D837-4B6D-4CE0-B332-4A21CF766EE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097C5926-0108-4BE0-A632-773F0B46EF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4AA8209-D4BA-4233-BA92-C85E5DFDF45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E5C2654F-3542-4C39-AC0A-96643E07350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02C5858-C28E-4898-93B7-D918969DA606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DD1D199-C6D9-4B14-A12F-25E00FE0F99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7601AAF-E880-4DA8-90C3-15FE4766FF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A903973-5EFB-4BBC-9458-58C8DEE30F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A784F66-20C2-4A50-B366-9B08C5F3994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29E0B2B6-AD84-4597-AA89-5408EDAE27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954A604-6AEB-4835-94CF-976E5DF5D5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297EEB9F-EAB4-4D77-84D9-968A5AAB75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CD38E25-6FCF-4371-92DA-9770CF39D0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FF33138-31BA-4913-92FD-2121F7B049CB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810A5C7D-179D-4D0D-B964-B7A421E9BF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90E31D0-BD23-47D4-8866-ACC129DB9A9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41AD39AF-73D3-4745-9E5C-492C86A4ABB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0E96DD38-B206-45B7-8613-29561BDB51A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987145DF-46DF-4FF5-A01F-53C17FE26C0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CF640CB2-22BD-4136-B28F-F4E59185D63E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5B19D0D3-F9BB-443A-A40A-3BCB29ABEB7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69D6C5D-9870-49CB-8409-5B33552C7A31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36DB887-DDCD-4299-B214-BF5058AC2E30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00937E9A-6DC6-465F-8198-282407554B5D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06D9A4E8-6B82-4EDA-B2A7-F4B5854DEB8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3263F52D-15FC-4C6E-81E5-1F8CFE3326B3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79CB4B19-A312-4703-BBE5-0F6550A76C5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069CA4C-FFFA-43D8-92DE-94BBF943A94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32CDC68F-A1D1-41C8-BA61-F742C3A111CE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178BD9D-49D5-4A64-851A-296F37E49F1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AB436AE-D4DB-4186-94A7-11FFCFA584C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25A89A5-2656-46BF-833C-D0BE530677B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19675ED-E76C-4DFB-95EB-54B7E5594A6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C627633-E493-4706-AE7A-8D02A438A5A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A4DFED4-26D2-4D21-930D-44F547700A2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16A1998-C062-4C15-A284-B7AC66D6F34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795D7B7D-CC29-4AF2-AA1C-AFAD8AAE49E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31A0D4D-F470-4CE9-BBA6-6C6ABE21F2E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07B2782E-FE93-4A35-8494-213F98059A9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D1CBF2C-2E3E-491A-BC1A-62E15317C09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6F748C4-6061-401E-BB83-8DBD7FA0BF4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5B1E0F2B-4714-4E21-90EF-D5A9C13C23C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AAC0647-A2A9-4793-8918-31156FC107D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0A4F9575-298E-4ED2-AD8D-43674831AEF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198C822-1370-4B5F-95FE-E1D4522FA3C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B08B1F3-ECA2-4762-93F0-5D82D50E71B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BB1F437-0874-4B06-814D-37686542823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EF7EC217-5799-4910-9B6C-D0608131993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A2D0722-2CD5-444E-BF9A-88AFC65ED04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A5B58ABE-0BCB-4307-9666-DF800EE506B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D1CD744-AB16-4F52-BAC7-B69189DA2FC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20F67925-911B-4585-A150-06E44ABA233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C845433F-EF9E-4985-A295-773B85F067E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116CA92-BF05-404F-8F58-0DA9E149659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2710694-D82D-465A-ACB6-E3FEEE1AC8A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EBCEFC0-2206-4A27-964B-2A889E21608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B3FC2B4-D2F5-469E-B5DD-AC937ECCBF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39FB6944-8F05-4088-B7DA-CA21B592349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A79F99D4-3099-42C5-AC19-B0BB2CE021A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9E7C87B2-1986-4088-AF72-911FFA3DE67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E42B772-B99A-4988-BA6F-440F3AB7B67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54D6F87-36D5-42CF-863A-4C878E5659A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EDCBE8E-99B2-4F67-B065-784A976B05C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EB5FA8D9-5147-4783-B1F6-368CD38C3A1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962F3C97-CD3C-4B5F-B20B-5D2136D858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F06F310-8559-4D00-8758-FF30E2B723B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4FDB0AB-97BA-4BA9-97C4-A7828724A7E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43D021B-09D0-4878-9DE0-3C06B7AEC6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B8A6F0C-8876-4F35-A0CA-961DB93F6A5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67092339-4707-45F2-8BD6-0AF40CBEA7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990982A-B842-4A4A-A65C-B93ACA46C0E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D9FFE74-9B13-4426-87D1-0812AF63D8A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E447BBA-DEB3-4901-B698-36452D7CDEA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902FC93-F029-40D2-9C77-34761968B2AC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2BBE8B2A-FA0F-41FB-A4BA-9B522768CB4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A27CCEA0-0025-4A0B-967F-924A3B524F4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D82FF3F-01FD-451A-8152-86391CC7A56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0EABFE7-F350-4689-8A8C-5996F9DE060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E1C94E3-8D74-47FF-8121-4C1F76A37B2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E2A96442-DAEC-4DF8-8D24-DADA375DE4A0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E5421BAF-D6B2-4B97-856D-CD8B5DF6E9E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ED36361-5650-4F26-BD60-1FD66334D2B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7EF88470-066E-4582-8C3F-D2C2766BB88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782E3B3-C6F9-4185-B24F-61CE85B056C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80B1BE46-85EA-4A23-81C0-E91EFF71697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4B19446-588B-4970-A2B8-020A3831E88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3F188E2D-B8BD-471E-97C2-A9CCAE94E735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C70F3EB-C343-4DEF-8098-A0697CD18F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13CD9DA-D18D-4A80-92D8-A0C8D0060E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DA6B81E-4A40-4BD7-9AE1-E234BA359B5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7D15646-CE44-4A10-81FD-BA4009ACBDF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30D1DC7-130A-4ABB-B7F7-B049ECFA576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ACCA4BE-47F5-4462-803F-6D71A37132C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399F881-CB24-4090-851C-B71A7B841BA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504EC3B-755C-43EB-BA1D-C6AFB56684E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B123D94-BA88-48EC-AAAA-F3783D8D16F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300128D-CCEC-47CB-850E-923237FCD9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6BBD95E-6D58-4FCA-BDC4-D1BEBF5D9F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DDADC4D-BE17-4842-B4E1-A3C08430796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A5DCEDBD-7B96-4B50-AEC5-AFDE784EF8F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62A5568C-4C1B-4C82-B72E-A27060F7760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B6BD5DB-08E8-4D19-9159-DE291EE306F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9627E90C-4F76-4A61-ABB0-B66C7AABA04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85E9DD2-2017-40E5-9241-E765CBCD2F4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D7A903A-734B-4F76-9318-9222D4CE1C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6047697-A602-4C4E-9C89-74E84993F75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CA908F87-28FE-4DD9-B5E2-2D33B4C8EA7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8865F0A-725D-41FC-B6C6-A02ECCC1C20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570A554-60EE-4802-9E94-772F5A8CD83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88121E6D-5625-489B-B03F-659CAAF05AA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39A5719-EA08-48AD-AC5E-5ECE89A06CD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E96494C-FC97-4B5D-A26A-52B01B38679C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109D2FB-3E1B-44DC-819E-F131DA009A8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6724D44D-6D8F-4DD0-9B74-452697D96A1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2F0B0A2-D587-4245-90B9-0B9DDC7A9E7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742447E-EF49-4535-AFA9-432458BDDA16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CDB5A0AE-2287-4323-9D7D-293E08080D9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794680F-378F-4351-A145-22DE4278308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B03F1392-D69F-4DC9-A39F-637BF91637B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539BA2A-1829-4150-B5D2-D103A7CD133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B55529D-1400-41F5-83BE-ED9C9932459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5D3996C-BDB7-48BD-9CC6-2082A116F8F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858C4A2-A46A-4FCF-B8FE-1003196101C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19A8A50-4EAA-46CE-B774-4A8B8DCFE10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D339AF91-AA83-40AC-9C67-2E327A3B42F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8DF8676-7A79-4A81-9E65-B39628BD9CF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23EC43F-D87B-4A9D-8447-4DCCB6EBA69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163EF5B-34F3-4967-BE70-AB7BCB36EC2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88C67BE-9521-4E66-9FFF-B695F984099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205202C-BC4D-458D-A3C4-1DE0EC07865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CF3415C-D2A8-4535-9DB9-EED70F5417E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3245A74-AC2F-4FC7-8DA9-BE766520F7E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E9F319F-568F-402D-9049-78BC18EF25B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399A573-EF96-4248-871F-33BEA616CDD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047D1CE-B086-482B-B11A-B419DCB73EE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0E91788-E142-477E-9CBF-0BD8B8F556A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A596D9D-EAF1-4448-B0DD-88A5C752872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04EF739D-54B2-42B3-970A-057D2486246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3FAEE85-7045-4E06-BB64-EC9B561D753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91CEE450-BA27-4D69-B38F-C7007CECF72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579AC7ED-96B8-489E-9758-54641207DE0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C4C67EA-8413-43EB-8E8F-4400F3C80E2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765EB843-2A0C-4069-A782-66E55E6D09B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0ECD691-11E9-4B88-8324-C0E28E09504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E6E28904-086E-4B2C-A636-8C13AD71FBF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5D7B4747-1E22-447D-B0DD-2B8BF44EEEF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3A2B969-9E94-4EB5-A7B7-174E675C5DF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B69C02E-D78B-4C11-A4C9-DF2FF957D22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642A64D-AE28-499F-8077-8DA856DAC8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7198C3D-873B-42C4-94C9-2C971B3EDD6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18B43F1-49F6-4436-9D9F-CCF98B86F98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21A4323-8FA7-4C7E-BADC-CAEEF723546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2B97C68-E1E6-49D8-8439-A0658E7D97BB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C9273142-26C6-4945-A4C9-69A256B6E73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ED61EF3-D325-4D04-AFE9-EDC1809C86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2CA0C412-0C6C-48D9-ACE7-A142D0510922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BF0BFC4-4B66-4E0B-92C0-D4FB0CFECE1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D5A9F17-62A1-4F97-9349-3606745AE1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2583AE9-51DC-4C1A-9FC0-E0B06F6B51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DED8F309-C00B-41A5-8031-06C921069EB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CC65283-4EF3-4BD1-A616-F049C598397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5D70EDC-E6B5-4307-AF1D-DA159AF06DA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76F024E-F3B5-4D6C-BDD6-1CBA3699B09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120C38F9-49DA-4049-9B0D-6CE3998B3B8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0B51C76-3A98-4AE7-B39C-BAFEF1D79D4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1B34E37-BF94-4E5A-9742-E4BA76C4541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109D765A-26DE-4C78-9416-502718E6F7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6019E8B-F9EB-443C-80FA-3E4F53AE0A2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5E60FD25-330F-4FE0-B65D-A1F4EEBD582C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1D416948-9A95-4C72-A52A-207DB5BE0A9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E1144A63-731F-4A8E-80BA-AB833BF914D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18AD2DF-8DAF-4A33-B181-585577584D8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AB258BE-DC50-4D65-85D3-D843A6388E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62D404F7-1EAD-42F0-A282-833F8FB1707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BC0902C7-6A73-4710-8E4A-490F3CD8F5F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BEB4465E-42BF-41AF-B94A-2B8D43A066E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C79BAA9-C50E-454E-A5AB-3DD06B04007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A7A4D6DF-26D1-4779-BDB5-9B79C288592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9FC23393-2E0C-4A14-8305-D00530E7FD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FE39D13-ED20-4201-AEEF-27DEE7BF70A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9CF433B6-813C-431A-A41E-9957CD2494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BAFAEFA5-EC3F-4649-9855-72DBBC8884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BC5547B1-B333-48C0-B02D-592C92210D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76EF63D-9897-4E7D-AD20-A957A1BB05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7CB1CEC6-CB89-471E-8854-0286DC8E68E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6F041DA-7D5B-4EA5-A6BC-2F49DDC41B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6B5E369-CF0B-489B-9C87-C0D76B1A67E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E39E6BA-773E-4661-B803-32DE4B60032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EB5A94E-46D4-4C2A-9068-205AEFA6CDA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554F1D6-135E-4081-AB2A-FB280CEA194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E77AABD-84D3-473A-AE62-0D071544DCF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7C1E48A0-D7E6-4EA0-AF4B-A56447408E98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9A35E76B-838D-4B87-B422-001C6EF9152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1A1C100-B1AD-48E6-AA7B-2705AABB526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6AF3E14B-06ED-49D1-B2C4-ACC88027CBCB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980D067D-97DF-4F76-A996-B6B748A09EF6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739C139C-A254-413F-808F-2F5003C1EF4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845978BB-65AF-4149-93D3-8A23EA4864A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6D06911-93F6-4C4E-8C14-BA1DE5BE5F7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684D5D1-D23B-47EE-B499-090B5AE7AB04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683E6C0-F877-412A-B10C-39EC21542A3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BE802571-8FAC-41E2-A958-FEEEFB528D4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59B6AFB-B40B-47DE-945C-DF13ECB061A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02B71CA-9FA2-4938-BC96-52145FB0E10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F810A43-F8CA-40C9-8D57-4BC7DF98CF1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C6CB4F10-7D65-48A6-8CF8-58AABC86BE5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42A374B1-C2EE-4593-9737-09D43E11EC9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4D8A747-7797-4F17-918F-E6A4890D739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712A6DF-5AD6-4DAD-9970-9D618FDD17B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65EA63C-5C7A-481B-9967-ABB3C61EB5B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D5D44AE-6FF3-4F4D-BE46-2A588E4082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FDDE1BEF-4FAC-40C1-8510-5DDE590A585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739C69E7-D706-4C07-85B4-E54786821D3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C800129C-3ECC-4A5C-816D-83D00A6DE3C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9F12462-55FE-48CC-8CED-12CD18BE23C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422E96AB-A33D-45C5-ABF9-59935673C3F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B843DBA-E75E-41FD-A96F-385F3828C11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3FCD011-087E-4564-89CF-4FA41247A76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2D5BBBCC-5659-4270-8C94-64D561F7AEE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83DA5BCB-2011-4481-B751-206B542247F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FDB5D3E-A9AA-4CD3-834B-2D11D30B31C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1F11F2B2-D97B-43A9-AE8D-F9801533702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A712F67-8EDE-455D-A961-9218F5104F1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09C090A-2CAE-4B88-AF9D-BD2F3455E8E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2B203A3-6C8B-43F3-8239-124249642C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05BD068-3A92-42D7-8349-6328B522298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D7433455-FB87-4589-8EF1-CF0C02FBB8C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611386D-9088-460F-9959-3488FB3ABB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0194042C-C9E0-4471-9EF3-F6A82E05D92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224DAB8-F239-4196-BA28-FAA0B4BEAAE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D7388DF0-F494-4D97-9F36-7BCF548235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CD54F2E8-8930-4FE6-BDFD-CF0BA391E94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9E08CD5-8FBA-4251-924A-03E6E7892FE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C04655F-2B21-4D30-BCC5-22E21F0E73F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8E36185-16B6-481F-8F98-756CCFA003F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6F91804A-B210-4582-BB1A-57ABDFB825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423E37DC-49FC-475C-B671-6B0CA4FF5838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4EE6904E-D548-4E45-82F8-7FE3BA5C87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29B538F0-19F2-4E40-BCB6-F289B333A58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27B40A3-7212-4633-AFAF-A222B02ED8B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AA6A91BD-4C37-4E01-A149-39E01C5F6C0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3098B08-F39F-4263-BBAF-C5696E5FB3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6A1754F-7A34-44EB-A644-994F281B500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330359D-9A2A-49A6-A4DA-EBF6F2AEAC5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B70BDEB-BCC9-47F3-BA42-03F78BFB023A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C4AC37E-2DB1-489E-93BC-C4EB2D8487A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FC2D3A1-F735-499A-8821-99AD36934FE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357865DC-F6A3-4F04-A0C6-9A78B3628B1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BBE2823E-75C2-4BB3-AFE2-CB834119533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CC18E3C-DA1C-4A68-968A-9C4F2ADC7EE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2E9A2EF8-F696-48D2-BF3F-EF03FEAD7F55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6F00347-E5B7-42E0-819D-F65E1CD372D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E31D36EF-7194-404E-BAEE-564F692A984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DACCAFA-ABCD-459A-896C-AD3D62E9BBC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8749E2C-1F08-4596-896E-5B8C97964BE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BE3E6BFE-B175-45B3-93C0-536AA200FC9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863C9DD-393A-49A3-82A9-ABBE788583F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5820549-9EB8-4864-9246-088C2BCF60BD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D01EA7F7-EA3A-4521-B97D-C8598A277D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D160C2F-A67A-4F1A-B29D-5F49A9A1CEF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F6BD1D0-07BF-41E8-BF56-31470FAB6D6F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586363B-2E2C-4DEF-9C2D-D33D9F715CDD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FFF3F65-2D54-42BE-B406-0CAA27908ED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A96E087-D02F-41B7-80B4-4E6701F981C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DA16046-BA16-45E6-84D9-71F6C81BE2F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AD4487CE-F029-46B3-B61B-2C9785D37F5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41A3BBA1-8A54-4849-9095-2233E618691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182B830-FC34-4061-92BA-D3110FB0B7A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9B38D097-5092-4685-A2DE-5C977561AA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6636AF2A-82CA-4B90-A6A9-14E8827C59D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DE58580-1D01-479D-826A-2A4B79A59CA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087DB8D-4C6C-4E2B-A14A-FCD9929E40D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5C2D498-62D6-4F0C-8AC7-771C5FDC4D0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7074674-B4C3-4289-8676-C6C19A6337A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6E14C55-320D-4CB2-8C97-64D965B8B2E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4C39C8E-6B17-44CE-A2B1-2D43873A17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68899E2-6DDC-47C3-8F85-579279980AB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BB19C95-3F6B-418A-997D-51E1D8E1C77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333C359-922E-4F1A-A7B5-65D0638D3B3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C112AB7-7D9D-4B52-BE64-F2AAAB5B5D8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9E2AE81-A3FE-4ABA-B71C-49375528E24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E03D875-0D74-4234-ACCB-E6B8404D2F3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709EE30-C26F-4AD2-B96A-3994C120CF7B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8616F8B-66B4-479A-9C9F-844FE2002DD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C8B3D7C-7FB6-4619-B2EC-553651D39D2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E424BB02-29B8-413A-A156-775F4AD24B25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9922B26-72DA-416B-AB29-6B78681A13E6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86E3D82A-B77E-4E11-9C9E-BFB373CC2DD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7E1A5958-36EA-479D-B365-0A3AFB8F33A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F2310606-952E-435A-B447-895240BD1C0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E2E1BC79-19A6-4608-A57A-85A2FA83836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56176DF-AF6E-459A-AFB7-B293A0B76BD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F027B27B-0798-4070-B25F-99047213C8A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5153C51-EE1C-4267-8FCC-160090882FA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9E0D749-A50D-4426-8C81-FB653D185EB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4C34BD9-132C-4D09-92B1-ED0C5AA0941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F88D835-604A-49F9-98ED-83ED2AC6289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928BFC3-7374-4187-AB14-5B3377548F8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E92B80C-337A-4850-ACD3-B0CEDF0764E0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2A06CF1C-30CD-4E74-8ED1-97DB7E33513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2BD85A8-0410-4ABD-A4CF-5BF81D0DACD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AB58FDF3-8197-42AC-AE8D-7F4E7E857FD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501BEF6-FED9-4CB9-9D42-559F6AA811A5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DE3DBDF-FF48-4972-8BF1-0F4C4E11E16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1CBB99E-51B7-4DCF-A741-09BB11A0E3DB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ADD05976-D4B6-4B56-917C-2EF6B73372A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806F34B-D34A-4966-9957-6D11DA8AA6C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D3D47B8-E8CE-4A8B-BDEA-95DE94D642B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F06FD52-A889-4D26-A51B-D3FADA8B48C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25D1E82-44F1-44E5-A942-E726BC7EA92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C554B45-84BA-4F34-8B68-81B00418F9B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D9B7FDFF-73C2-4BEE-B8C5-B5E9A0A0724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B0E91E8-D6A7-4B75-863D-5271979D1E2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046866AD-9BAD-4CF2-B6D2-25FA19C4E1F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E5F4A35-EBFB-443E-AD70-CD00BD7F629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47CEC0A4-C2FC-4D40-96AC-BFBD594C22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B3FAED5-4096-4478-A841-63E4DFC5851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A7A1365-66EB-4A7F-BCF8-CBEC25F15C3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7391705D-8CF1-4BD6-B05F-A3A3203C387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6DEC35FE-1B69-4C3D-A630-A31D0B209A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1749EF9E-330A-4B76-8CF3-EABEBFC128D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96412D6-7850-4BE9-9AD5-475890EA481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DB6CFEE1-7BA3-4929-A448-9C7E189C9727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219170DC-F5EA-4CEE-8088-EECA263100C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7377A9B-A567-46CC-9EF5-0106E384EED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A70F553-0D3D-482B-9FEC-B94F4A81EF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1BC10EB-D761-4899-9C45-FB98F9BE5F2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C0AA503-9A0D-496A-B50F-FF9AC2913CC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189F4248-4226-459C-8FE1-358C61FAB19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0958B52-BB01-49BC-B8F4-56E8A64DA2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DD0A6CE-E8D5-42DC-BD73-65E47EA19C8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378E2B0-9B2A-468D-B6EE-F0056D8A0BC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A281CA7-E502-4A38-BF25-C92AA46A504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CD74BB3-0051-44CB-B0BC-7C1437A1EFC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74C12EB9-AC68-4B4C-9B18-4DC2A545042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2F51E579-48A1-4C0D-9F2A-DA0867B009B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A8CA950-16E5-4882-8388-BF22D2C7C52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B6F3111-F1BD-46FB-8006-FB0FBDB02E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899F80B-1576-440E-89B1-49D4F20FCFA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3E2C4F15-0D3C-40B5-86FE-DCE8AE2BB04C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B4BB1B2E-E714-499D-BF43-E106F80F884B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94A47C46-A687-4E63-8DDD-CD82E09E00E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48BD8C5B-16A2-478C-ABDA-F1179A08C4E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440E84A-85C5-426A-8425-A848CE199A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64971475-CBD9-45BB-B6C5-7DC890A3875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C710A846-F146-41C5-B77B-C035EA0E768B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B7254525-7B8F-4C01-84AF-B93405336A5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97EB495-27BD-4824-9575-1F764E85C484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E0EAA31B-2B31-4C0A-BBCB-FAB48B5F79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D94B4DB2-C994-4559-9451-1674E8C976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8440EFFC-0323-4BDE-ACD7-EA83D3C92D6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0DCF892-5BC7-4A52-8B8E-A62F9B7B6E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AF4C73FD-C301-4F71-A50F-F5D8B08F48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C3D3C61-7D08-40CE-A937-3DC3BD90E9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445646AD-473B-4777-A4D7-49D90C4818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7212B4E-6BBF-41C3-A0E9-7F119B23C79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15455C09-8475-4D86-87D6-D57FF47735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B3F3CB15-B3B9-4DF8-8244-C24E53508BE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E155D80-4B1D-4B90-8579-8CCFFD8A881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9DE1F01-43D2-4131-A225-7F2FC27E8BD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68858BD-4C79-4DBA-A490-F9674ABBC3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89B796C-652F-499F-9645-815C07045C4D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C11F86E-00FB-4B93-9534-9421FD04514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6836EED2-AB59-478D-8EFF-5A833615DDC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7B77C72-5306-45B5-B332-0E7A9B37BF7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7D3EE1F3-71AD-4EFA-BB6F-DC295782363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94DD6C17-C5BC-40FD-9755-9830AEA99AF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F278E51-6A12-4144-B8CA-E7396DD7A5FA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C0591EC1-F862-4AA9-8A78-381AF5BF699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A749697-F6E9-4CB7-82CB-98B75C636A6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9B78E90-4C5F-4B23-ADC5-3E2A6002D53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B8A2C3F-7FDD-4570-A29A-6CFD920B047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E78B3AA-8FB9-43CE-B1E3-C30AEA02D3D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3F87D6D-EE46-4F0F-A9CF-78BF1118938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A7A63AC-BF7D-4477-B23F-F5E5E24077F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0B1D2ACD-BD51-4B64-9CF0-54765B7A7BE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4EE9087-28F3-4152-9970-CE90FB66CDD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268D4895-6C6B-4C01-9D8F-8CC8AACB0B5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A9AF042D-04DB-4328-9E79-0A5108CE6C0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19364F7-4E86-4ECE-AA3E-25D0C254E57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A8A0902A-2C5C-4157-97E0-2BB1094A4AE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8A1E195-CFBB-487C-A881-2E38CD2817A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E3B8AE4-4687-4D0E-97A6-B0CB3A8FAA6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D8BCEAB-86E5-4CDF-86D3-0958906D84C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266A0FB-CBEB-4F78-9C06-138EA02D435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C7A66B0-27DE-4BD3-8592-4EE36F6CAEC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A21F788-7E63-4D5A-81D1-4294BCBD7B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FBBCD57-D8F9-443B-95F3-9B4B484F204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428D7D0-201E-4259-83F5-8E1ABAF649D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463F501-0DF2-445D-8C67-C8CE574BA01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B894AD50-D80B-4B75-825C-6F9144725AF1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BDF8A5E-D9F2-4390-9017-CA12B4C839E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D339854-6160-417A-9FE8-3A238D10641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8EC345F-C4E7-467B-A200-89613AFD9A8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F24E8CC-7DA2-479D-B2FA-7D5FEB3A164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F8157D7-3709-4468-A6AB-AB05B5BE1EF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B2193DA-CA7C-4826-8F2F-620672C0D07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F874339-E7CA-412F-9639-F3DC65126A8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BBB668C2-A86C-499E-B05E-B56B756188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1D8EDDCE-DDE3-44F3-A527-B9D03AB19FD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24CBDDD-97E4-4A04-96C7-35BFF4C803B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CC5F041-9959-4793-9397-8A3CBC5F5A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20ABC46-AC91-4771-AB27-4F2DE57FA56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A98C153-3FB6-45FC-8C60-BC3FE072C23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34670BC-BD58-431F-AFD0-0AE78AB6FDF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4633325-F65F-4802-BF34-851B42C1145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4BD18DD-28FF-422B-8B67-F028344C32B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FDAC3E3-EDF9-4BD0-880D-C160F41C48B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84B6D58-977A-4ED1-B8F7-FC411EC9D3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C8424F5A-BADD-4CCE-8389-A7354251B07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11BBEC8-7E87-4757-BEE9-AD14867863B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CB9B4C1-42CF-408C-BC1D-DFCFA4AE453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536C76E-ABFF-467A-9809-CA8B4C04102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27A1EC9-0E2C-4499-9692-1B9C673CFD3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C0D27F1C-4ED4-4F0D-BED2-49E6F697A926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D618CC91-7DD0-4192-9D3E-2EE1325D2183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91FB0C1-D1EB-4459-BC47-6B057A39F0C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33696E00-641C-4127-8ACA-2C4259E3D7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CDA1FAD-628E-46F3-A404-27BBFFF839BA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42855E7-C1E5-4DEF-9476-9C8659BA366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A56C836-B900-4EEF-B316-DBE30A38333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1352E23-95BE-46B8-94C2-FB957C5F5309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F0588AF2-6E18-44A4-AA19-B4CAFCD4AA45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1E4FDAAC-3246-454F-90B7-3376E558337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E4EB84E-7D35-4A97-88DF-833B2EA9CCE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D145B5E-ED21-4193-88B7-4470BE3D8CE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D5E34EE-8936-4D39-9689-52B40636F74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30C0510-B52D-4B1E-8931-4C0300D5A4C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CFDEE50-501C-4C83-BD11-8517A5AA194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7D88DBB-00A3-4863-B9C9-4B4576E2E1C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9A6232C-1162-43B0-A1D8-3218FC3C94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DB4491B-8A60-41D0-802A-E97BB148752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19738F5-D6DA-49B9-BC90-E70A778A1C1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262F238-EC8D-4460-8431-7E9C800800C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F3E568B-EC85-458A-84AA-482C36E5B0C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D67004A-4778-43D5-9433-0E3E5EA90CC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11B5EE4-CB78-4001-9746-F1FB1D52BFE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84E59E7-BCB2-4CAC-9411-D70AA3C2E9D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69F4197-D661-4C23-A09B-6197DA9D30A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E52A8F8-D123-4D19-97BA-F637C8A388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EEE5271-C76B-4134-95B4-670BE2AD1F5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F4209D7-39D7-4414-A7F8-651DD5B15A9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19844DC-09BD-404C-9663-6B4F7B62413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94DB8B5E-FEF3-4D70-9A46-D3FA95696CF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832DE99-9FCA-4E89-BC1D-F962A470DA1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0D9EA0D8-6A63-4511-892E-8FAE4EB723F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C245F3FE-3588-4621-B063-1EF0DB4644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C0BBF57-384E-4449-B40A-5A0E1BEC0C8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E730B4B6-79A0-4369-A4D5-FAA4D92A245F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D1DE60CE-65ED-4F1D-8A80-27A2A4054AE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0F6AB9A-7365-43F4-9BB2-36005DBEDF7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14B6A672-3106-44E6-805A-8716F1703D0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56C23F0-04BA-43EC-A572-E32D6004B8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230AA06-4061-4E3A-A895-C67BFCED54AE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8EEB7ED-AC0C-431A-A53B-90107F51795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272D7B3-FD53-4134-8A9A-B92C8D423C2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CE5E538E-24EE-44BC-9C13-88029F332765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4249E37-BAD1-4069-8E58-5EA11177866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42F37028-82D9-4D6E-BEEA-3A9E48D99BE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C8C457D3-0202-464F-8C9B-FC4DE2252C9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F17212E-4CF9-4215-9841-C3AB9443EE9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385FC3D-F41B-40A1-B7E5-93D04E9B9E7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F0E5BB89-8506-4B57-9C6B-F105075561B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3695AB0A-AEF9-4C30-9402-05FB2FA3A16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51FA118-FC21-44EC-A95F-057D771BD4E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30198946-D7AB-4ACD-AC60-FC8E6937AFD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4EF5D5F8-AB5A-41E7-912C-2D5AC08CC6D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C614BCD-574D-4197-AB36-99DA025D92C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F5FBED1-B0D8-484B-846D-12FDF0EECB0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C2EB4B8-842E-4B65-92BC-41735FBDBEF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0A4636E-4CE2-4750-8CCA-D72CE7040A1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0F24876-149B-4FD3-BD42-1A3246CAFB7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65589142-3C0A-4D0B-8446-DB1D3C153B1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737FA5F-689D-4726-9DB4-066289D95748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D4DA07F-FDE9-4E59-B891-A1B88144770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329D96F9-D395-4F63-8B96-F5DB71FDAC3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EEB5971-F804-4108-BB4C-E44D398DDE6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6209098F-291F-4B51-AA3A-1071C98F42B2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0A48DCC-6AE2-4CB9-9015-835A947BEA4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F69CE8EA-DCFD-4009-838E-3CD6657105E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1913795-C5D2-4E9D-B30B-C3205274ACD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1254592-7D76-4CA9-9122-E93BFFF0E26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A94899B1-A7BF-46D4-AB37-E0C25D18344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4B2EEAB-28CB-4698-9308-7064FF888D1D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FEEE4D13-3A93-4B1C-9BB4-314597D0C1B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9BDC9472-445A-4435-A1A6-3AF18BF3E8B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CFDDF0E-C389-4DD6-9710-1BF267AE5E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ADAA164-1BC5-480A-886C-27F796404F4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B776CAA-4470-429D-9B97-E961791D765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ED6906F-93F7-4533-B764-74BCEFDDCB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36F216C-7F0F-406F-AD24-5E188F8323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2386621-8CFA-4FE8-9F65-A562A04DD0B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1F073AF-A1AF-4BE5-9BD6-89DC66E69D9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ABC29D18-2BEA-42CE-AE11-0DA03701B148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838A82DF-E8B8-4D40-86A7-EEC9681160F7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4645A0E-50E4-4EC5-B346-1C071013257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38286A8-3A08-46C3-A974-2662146B53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2EBC42B-1DAA-4793-B404-22C75FF482B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305398AA-A2AB-4EF7-83C2-113851A2620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817165EC-732A-4244-BF80-9B494B7821E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3EE8287D-9BCD-4932-A9A9-D506CED86E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E7C21C02-C2EC-4B8F-89A4-8FB191A6065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CD26C794-3D93-4785-81DC-AE76D08E19C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5376DB23-2FDE-47DF-89CE-47B287F3C1F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0FB6CD1D-03E7-46DB-AED8-8822E1A2697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BF79438-8BD4-4025-A88B-1E01065AC63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7A91179-A033-47B8-8B1F-0628E1675A6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03D9045-166A-4F26-910E-953C02ECF23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6C8A212-8F3B-4EB7-831C-3E035485BD8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EC8DEEE0-EA4B-4691-9091-2FE03D0F630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9240E6E-E305-404B-8BDF-59D0A48DC97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094D839-E783-48C3-9C5F-74F7E683122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08F277D-4FAB-4B9E-8F4D-ABAB93BF0C1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73D0707-EF3E-47CA-9F44-25D655FB45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AA7D294-B014-4445-BDF8-6ADFAF3C58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D412E5C8-A0FA-49DA-B415-8B9AA23698D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D7ADDCD4-FFE5-49E6-9272-81F0EB526CE9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E38A6A2-42E3-4CA1-83DC-674854B3F59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DB2099E-E223-4C93-95CB-DA60A6B45B84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20E7542-DA8E-457A-AE59-028F1D0E7E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616D676-D52D-441F-B23F-C7379D7B38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A3BCA0B-4071-49D9-9F1C-E25A403100D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430364B-7782-464D-B310-5A86322623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83B38CC-5115-4960-AFCB-58D50515CC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18771288-AF01-4A8C-9F7D-C48DA0006A3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EA0ED24A-EE01-46D2-AD4D-BE202E6866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3A5ECF3-D14A-4C0A-8BFC-F2EFAB6F309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B1BB23C-2C43-462E-8A07-B93A88FD5F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499728C-3FF7-4F60-BFA2-9F2F13ED082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2555C6D5-9CE4-41D6-8753-CDEA89B8526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C030B85-8B61-4129-B4E9-81DA1BC724F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EF17FDF-B998-4D05-8AD4-EF422AFAC05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823EE58-1604-4341-934E-834C5DCCAEF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0B973CC-B24C-45E7-8952-AB0E6C5E182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3F937B8C-DA49-4C88-9FBA-46E5063F8C0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BDF1E81A-D585-4AD2-AB05-CA8F4AD0E3E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673CE8A-8460-44BF-B0BC-1B6C442EDD1A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6D02EC7-1AF4-45BF-AC3D-423B72B90C25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37FC6A0-008E-4A2C-84A4-0FE9D876ADB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2D5ABB2-4108-4BD8-8257-574A2D1B7A87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BCC88777-3D6C-42B5-B377-B663097291B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EBF31947-92F6-4C1C-918F-CF9558AE9BE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C4E8806-AD18-4A8A-89EF-D69AA1DCBD3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7092E16-4E85-4406-BD40-8BDD2B08D12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43B17F6-9162-4508-85A0-6081805650F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AED0E4D-1F95-4D19-ACF0-F9A5264D7BF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C3A1E81-E9CE-4A60-8735-54CF5F6E805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C80F0AD-930A-43AD-8AA3-240854BC218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69798862-37B6-4F98-9E02-90F46B0DBBA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5DDBD83-6A3F-44CB-A08E-ECB4369D390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292614B-3048-431E-A185-542BD258203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0E2A3978-D187-4E8B-96CD-0BDCD954F53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AD69AC5-F5F3-401F-9850-B2891463836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316325D-D41E-4041-B45F-901FCA9FAF2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52829356-DE8E-49E6-B902-05A316C6699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C7019C6-55D7-4DA1-AF95-8AAA9DA5AC4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56CF2D9-C54B-4471-BE67-EBCE4E3AFCE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A12BD0C-41EC-4DF9-A9B7-559416AF700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5A1BE5D-623E-4B11-B998-23FDDAD00DC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29B1F13-17EE-4014-A3D2-4D4B308614F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A9FEE2A6-F2D6-4DB7-9AC2-D24535AFA73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1743F9C-900B-4D2B-B1C7-99779FAFD08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FE65A28-65EB-498B-8500-8C29758B82B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50A6919-73F6-4A7D-AD05-9BB80747851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2887714-C45E-47B2-9CCF-AFA83AD71F3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63ACEF1-21A2-4CFB-8FC8-E9584E8FC72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4DB1A7C-3AE2-44BC-9338-50182748FF7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D4283BF-8A40-49FA-A4B8-D6065C1A89B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97745D42-C6E5-4ABF-8D51-75CD595CA59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1951B4F-B09E-4524-A151-0E6F276D9C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1822A432-9087-4B04-8488-33D2FB1F0EF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61327525-4512-4AB0-A858-87EBD030525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6EDD86A2-5017-4C00-9D72-5A63701A9A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81EB47F3-6440-46DF-9E65-6FDBF780A6F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FD92481C-3644-426B-8C94-63613091806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E2E3B75-9460-46BC-96B5-59FF228F4AC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10C9F14-F60C-4CA0-BF2E-AB6175A75E8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529635F-41A6-45EF-9C83-870C12FB18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8C053A0-4D14-4BEA-8C1D-EB7AF3219FB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214D816-6157-4C2D-A591-72CCA5C18A4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6CF55CD-5E75-4BD5-977B-B4C7E11BE61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E9601EE-783E-468B-8BE1-2507A8D17DE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84B4992B-188E-4786-BB26-1DF3361B8D0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35D97676-FCD0-4164-BE39-94313B0777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772CF668-B11F-4D27-9071-7BB2FC27277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171BDD3-1A73-4E4F-A6F5-39DF38E2634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771B9A2-A3CB-4049-BA96-2BF81E1CFA8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3A100A3-9845-4AD0-941C-BBFC4152782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13A44D9-4FAA-457B-8629-00AA2A77A74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E2EE712-EA7C-4140-8AA0-DDB124EEA44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B58D9C7-0B7C-4798-8648-44B0AC371FB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83CD056-E266-4EF4-AA07-A302E8072A7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F37DA2B-16DF-4F98-92E2-673B58E4919A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7C528E7-8E22-4D81-9769-9685BC50F22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02614D94-A597-40A5-A9DB-C0874B4160A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2E25FC50-57DE-4BBC-B3BA-5B5A37382FE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DF76AD3D-E0B9-4087-9F79-38D11E4B8AA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8FB06E7-F896-4F07-BB07-477CFDD5622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BB30A771-0048-43FB-BE77-D85B4F06A5B2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9C2F3FE3-3F08-449B-BDD6-08CAD0AC8CE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A66D0016-2171-4A46-BC90-E5A482DA53D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0A0AAE8-97D6-47DA-B133-D15879F3E7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576101E6-32E7-4099-A0DE-4E683B1C993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68FEF40-1948-435C-82AB-3A60A3E56F54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F637DFE-4D92-4DB0-AE13-E090EFAAE51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FFA14BE-64C4-4319-8A05-BD2CD93A4EC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935769F0-041C-44C0-8E21-41215D1DA8F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C32A0AA-8BAD-4153-9B34-0279AC128B8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34EF80C-9375-4131-BEFE-118230F9CD1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B9E5C3C-2A9A-4380-9ADE-F87CCF4E3A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8B77E506-7C87-48F7-B848-9512181B710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92ABF8A-9E67-44EE-93AF-7BFBA7D659E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D4771DB-B766-40D0-8B10-481A2308339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D268E162-0BDE-43BE-BB2D-1478FE3E14E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91B1B74-11BD-4891-856A-B29C3700CAE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6B0D8997-F2ED-4FDC-8609-F490F12CD6E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8858A61-AC8B-4D88-8C6B-607839D5355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204816D-86FB-475B-AAC8-F38A9FC6941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CD2E70A-F8D7-4DC4-AFA9-461449B3302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B0FF2D9-2F6C-438D-82DE-5122E58F135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679440E-C2A5-4576-90F0-1F3047B0B5A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A789C1F-ACDC-4711-A585-523953D2D4A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ABC1E01-3ED8-4EB8-B5EC-7D679017871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B0FA133-7719-4192-87D4-0EE2E035F57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AFE9F7EF-32EF-4819-8CC5-914988F15EE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391C22A-5F6F-40DA-A1A9-154519D1D50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1030B27-26B0-45FD-B9A8-7EA39075FA3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DC394B6-CFDD-4985-BA21-27A2DD85F99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A19D7D6-2725-4561-9598-47FBBA59C85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C84CFF04-43AE-4701-8420-C5C79885BC9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99FCAC8-0F52-4E11-BD6D-9855C45D6CA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B6F598D3-4F64-4EA4-90BD-8B9763042EDE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FE28258-031B-41D7-AEA7-9227F6A26197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2C1963E-8D90-48CA-9A00-3CBAA2047D4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9AC8F76-B3D6-4016-9F49-E31FF7AEFFC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B89572F1-2E5D-4C22-8DB5-6AE1073458B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E95FAFE-6B78-4FCC-847B-532B5352DD3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22D36C8-4F75-4F88-819E-86890A7768C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AFD4FEF-32A0-4C44-87C9-FE470D602FF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E62A11C-B25F-4835-870A-67A7F3EAF3EC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374ABA1-73C5-411C-9698-773A899BD75D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F9DC049-127A-43C7-A642-100126A7D8A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57AFAFA-A907-43CE-A9A2-A135CBD7A4E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A09C934-20B4-4AE2-B304-BFEA4CD8990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627A32C-517C-4588-AC0F-19DE75A6A98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2D0573C-C244-4BF2-AFDD-F2AC0F05DEE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A37E4E37-C88E-46AC-B62E-380129582CD7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7928CDC2-42C8-4879-AF52-7C1D1D9E8C8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18FA149-8C2C-4F79-A07D-F8D08B24E2EB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91BF69B-B8C9-4944-BBD1-3A036565A8A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EEABDC3-939C-428C-AB4F-2814CEE3B74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46ABE511-5CA9-4156-A10D-2985500D684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D658F752-3742-4E5D-A004-129282F1786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5C8D7D9-D24B-4FAE-987F-F0352CC666D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9960E608-DDF7-4682-B7CA-D86085AA199B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78EF560-BE18-4767-A4FA-40EFCA49BD0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7044808-190F-4D71-B9DD-C48DFC52DBA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27413B6C-B55C-4E91-949F-D530BE5A00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CCC7E6D-A715-4415-A97B-C1BCE098058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AA484BE-7C53-4EC2-9A35-6181CC4AD2D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3F202094-87C5-462E-A4C4-F410E46D009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44C04D2-4596-4799-BC1C-F732E84802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0AB237BB-501B-4B15-949C-98CF96969B5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ECE84E3-99B8-43D1-BE9A-15E21E566048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23B724B-3BD5-4203-9B14-E8E2DA41644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EBB20F9-5BFA-457F-B22D-F30072255060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E52352B-95E6-4E06-B968-92E74E30ED24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87ECCF2-E6EC-424D-BAC9-A993E29E71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16B89844-DAB0-425B-B5DF-BE407261AD3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67B4822F-982E-4D9D-A5CB-AFFD782AAB6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EF2860A2-9DE4-4E4D-A3BD-E5F8A0DCB83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EE9A087-FED1-4EA6-9904-DE03C7434A5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7EE7E342-0007-45AA-9BC6-DBB14259936E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A5AC9010-C100-41D3-AC23-55A7D8D8B7A7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D948845-8A03-46ED-A1B8-EC8676A8B80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F126C0F-C279-4122-B6DD-F053F2C80B1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F9B849AC-D67A-47DC-A420-C78431ADEC6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1581CC1-0051-407D-80BC-910E2C6459C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6BACC03-522C-49EB-802C-60ACE232BE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46EC8DD-2695-4B17-8F7E-D8F9BE0881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6A28DE7-24AF-4CF4-A8BD-445FA563C5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3B0216A-E0E0-4659-AF07-09CFB8C00031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316C6DB-227E-4889-B5F9-A1DE9EFE94B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C51E875-4912-4948-9B2A-3E9E8C6A47E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3B090AE9-53EE-4E20-97E4-2E30CFE750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8BFC8D5-95BB-485B-A389-885FA3704BC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B4EAF7D-C700-463B-8469-9E35A2D8783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DFA7683-4BAB-4404-8BE7-4A2F9927898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61A62C1A-FE49-48F2-BED9-F5D972569DE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3E2C8BC-351F-4CC1-8C38-D457E1F057C8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91CA63E1-98A5-4EAD-9C0B-412920E8565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5A06A1E-4A9B-47B8-9079-A7DFE8A5DF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2A90468-5B73-4997-AFAB-9B95802F033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0B7359E-B8F0-4FAF-8DF9-CDA4B0E96D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E2F9973-1677-40EA-B89D-44F7E1CF60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2725E1A6-557F-430E-ADF1-3DB6296FBE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E13B03B-6983-4CB2-B4A0-81B69699DC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4AA7DA5-9C5B-4808-B18E-B0E9B9E00FA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B0F029E-75D8-4C83-885B-82AF1A502B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801F8EF-245E-41B2-B087-0EF4B8C5C3B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17EE452-8C46-4DDB-A3C0-9139562AA0C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682362F-1FBE-4BDC-93B1-F98E445208A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B915392A-9715-4BF5-8325-1E34A70AF03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9EE455E-32CA-4103-8A5C-B2F63ABE5D06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9BA9F15-C6D6-4F47-A57C-0FD49AF7511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FC938056-2532-4003-ABC4-6FB4C6383ED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D484E50-8BC4-4FED-BE2D-C4DC9728DFD6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995CD848-225D-4426-A444-F4E0A2A817A1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979C19C-C815-46C2-BE12-C08CCA585DF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E8A0263-3489-4264-A98D-6DBB08CCF0E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9355F84-97CE-4FF5-A883-CB10E2DD4E0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305FF5F-9918-4C74-AA7D-B19E91FD517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69E9D99-60C0-4B89-AD31-CA43C33B0B4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433628E-4A6F-468A-AECA-2421E84D336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FF49D60-F7FF-4B5B-B328-679A7DC61E5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7B50924F-4491-4A38-A8A1-AA878ED7F1E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5B64AF7-BF28-4AB1-88AF-2E78972B632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4800491-30C4-49FD-8D1C-4C617470BF3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DE00EE2-A8D8-4874-A1A1-C24A787BA88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A0A2B0B-F122-42D6-B82D-D1199BA9626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E1CC5BF-B9A9-4828-AE81-6CCCC68E946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A85B4A9-CEC4-491B-99F3-BB5F2E24316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BAAAEB8-2657-4485-8C9C-32A6177C3E0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E613CED-75CB-461C-BBBF-A3F9F302703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6190D15-5796-4C3A-B283-59FCB95C1EB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F1F616C-C8BF-4807-A21A-94456E1504B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574462CD-FCAA-4E6F-BF3B-9A62C44142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C38C4368-7226-4A07-8ABD-3FC4A5E3AC5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7CA8DABF-EAB1-4076-BA89-ACF966D7E9B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3A8AEF4-280A-4D16-A713-41C628ED70B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19779BD-25C0-41C1-A546-89C86DE7249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110F40D9-C5B5-4E88-BF0D-BC64DFC3DC8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0925759-2AF7-4C63-87EB-4919458E954D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4F49C90-A0F0-4F88-88F9-E7D40AE7434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A92D650-69A9-452E-864C-2780FA53AD1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4FF676D-0DD8-428F-BC55-965A5506077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7286042-5069-4EB2-9DF1-B4A4A144B09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C3910F5-737A-49E3-94BF-EECAFE7021F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E0BE39D-1380-42B1-BDC1-53BDE7989D8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55E279AB-E6F7-43BD-AC6C-D53C8208AA1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1288BAA-0CB9-43BB-B69F-F44DC2C813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4E4DED3-C781-4969-B565-F469A0D7C4B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52232B9-FA1B-43E4-8537-306720591C2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7070857-32E4-4272-8BD1-DB71E1E1E0B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19A44CF-9130-4AF6-AE35-EE05BCB67BA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0DB57BE-C327-4DF6-B6DE-21EA8077960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DAC327A-430B-41D8-97B8-B4F8B5FB41B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5F3CD9EF-C159-498C-9738-7A80E264714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790C966-CE5D-42B7-A826-8CCE2E06E9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9B2BBE2-73BA-4DA9-A6E7-A201D3D6BE53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59D1FE4-1D33-414D-B8E8-DD2B52D18AD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4117E56-CCF1-411F-B325-CD0E0C0ECCE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6581D54D-5760-40A6-980E-6A7DA08A958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48475E19-1763-4005-988D-842C5775340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175BE63-A6AB-41F9-AD16-F3ACD94056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8E009AA4-8894-4279-A1AA-043A5963B25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C1FDE65-E424-4D28-8D10-89111E36A35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2C9A201F-7AD9-42D8-BA37-97C161B0C8D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423037CF-4729-4AE6-8D50-D38E130F24F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A69CB75-8B75-4118-8BB7-E7807A41CB9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14D567D-28DA-41A0-B30D-6B79FB95AB3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24FF4448-1589-4B25-86F0-F30C4676BFF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8606C3EB-1754-4910-A1FD-E539E17A8E3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3886B70-C3B3-4BEA-B30B-E4490C4C36DD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9F91F6C5-1330-4565-B472-226A3DA51862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756BA81F-4C75-4344-85B9-A53C52DE1CF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44DA0A6-D9C2-43BD-856F-442BB8A36C0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6505D113-892D-46AC-9DAE-02240CE14CE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BFE51D54-7729-412C-BC06-7193CA23991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A8C6255-DA63-437C-BABB-5170C95E34D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9194AE41-332F-4E7D-96FB-04DF32CBA231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FD0BA4BC-E82B-4A2C-9BCA-9F5B751E4D5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AF17CA43-D0A9-4812-830D-6E60E9A594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922E81B-079C-40BA-B38B-73F44239FF5F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FCC24FF0-9759-4765-B45E-9059D9F87E1C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41C8C123-E25B-4847-A44C-A7CC46D809E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91C1A48-BBC9-42BC-A0DE-CF6F776BF85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3DA2DB76-BF46-409E-A55B-38F53D1270D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C4810337-68D4-43DD-A127-7CC005DC0FD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B85E0D21-B61B-48D8-8F23-2CFABE29510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05DD55D6-A0A8-43BB-A0B8-CDF1F13DEF9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04254C1-B245-4F56-AF96-22E192F73D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6107776-037C-48E0-9CE4-D92F2083D56C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178057C-53BE-463F-AD5B-56A479FCCE8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B583E14-A58D-41BC-940E-C29AEB0DD71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E643D7C-E2BB-4748-9FC4-6081784478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2465301-F1A3-4149-8DEA-0A2E7F4244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28619F7-E242-4F5B-A004-BB1935D5535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8D7C56D-6D25-423A-85C8-985FF204D3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70FC2AC-F7DC-4956-8BDA-4687FD3EADF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7223E17-374D-4E53-ACD0-A37CECB2272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084A9A65-834B-42C1-BE82-6869B4A4CF6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F50D282-5B1F-48E8-A69F-E121FEF3498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1208593-8CF1-483C-A447-86D8C31F8A1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65136AA3-3C97-45A3-BF14-63E2C43FF26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1E9DFBD-1D63-489E-B789-71914172F8C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2BD81571-525F-48CF-A19A-E219D6F467D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28E3218-A28C-4E26-B9BA-CB66D6F9303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EF26749E-9E0E-445F-A28D-EB89E30D8678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9512A75-7BD3-45AC-A8A4-26BA7AFF2C34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4B5FF3A-C4B2-4C40-8D89-516F3B9DDDD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D39B340-D121-4320-96A4-1141D468D39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0B9289D0-B1C8-40CD-AC7A-F094C964CA5B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BB67B6A-F4D9-4F32-8033-4E2E9E36803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C5D9FDA-BEA1-4FD1-9866-571E6A162A8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77D291D-8DEB-4B4C-9F4A-D912608F141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40EA30F-DD54-46C4-9C78-AC41BC6D24A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64F7D3A-C780-4E5A-84AE-60ABC5A6FB3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BA15C3E-5B65-4CC2-9256-EF49B7FF042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1BB31B9-2C3F-4890-A403-FD69B2ED567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46718FEF-BDD3-4D3A-BEB6-BA064582602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EA4F53FE-9403-42A5-BD55-54D94E1CD03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391CD2AE-AC3A-4919-B09D-A6FD0B68FFA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56F38FCB-42E1-4DEC-9BC9-EF5665C30FD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476A1B61-CCEB-4876-B15B-41C1E83B9E9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5EB9CDDF-DA12-445F-A063-5F6E92D8AE43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FAF4BA9-BA31-4295-B1DB-9963551067D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791328F-66DE-4623-9BDF-94D57CE0D4F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DAB9009F-1987-4CD5-8B7E-C3BBF7FC48D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A51EB91-D1F5-4EAE-A8A8-B5E6EEB4ADF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E479CCC-1370-467E-BE2D-9AFDE3DFC03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C130DA5E-BCA2-4360-9BDC-92A11987262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E7E66A1-6A8A-4343-9B11-CF3CC2038CA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D35A191-DAA3-46DA-A4D4-8EDBAEB73DD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AF1EE38-8F3E-415A-8012-3D0523B7CB5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57B41AE-4F39-41B1-9B8F-1B7D992499A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1FA2ADE-3B7D-4AE3-B50C-E6EEA09E7B0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1CB6C1F-15C2-41CC-A4ED-5856592B6769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5A28781-448B-421E-92CF-A68F2A0954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A3CF0E0-37B8-4288-AE91-516D85E4A3D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D2E0E9E-030D-4FDB-96C5-BD10D97AA63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6C4534E-A31C-4882-8603-B7D1DEA6AB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A8F6663F-DC70-4306-A3A7-87E94FDCB7E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90F8A24-C520-46C7-867C-1D1C462CA2E7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F28236B-3846-4CC5-89C2-117511153A51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5178F25D-4696-40C1-9EE3-2646C4E3301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E986147-9882-454F-8992-B6B24CEE01F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03CB9942-5244-4F52-806B-4A65B6DD112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99C6FEE-5C32-4A8D-A103-CE8609FE4C3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3E9ADBC-205F-47EA-9B0D-B2C1E1D34F0A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3101EF2-9F82-43A5-AB24-5310076F6E9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3E1B973-DE5A-48C9-90B6-E74E3C26F4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0CDAECD-93AD-4CBF-A1C7-AB6D16042B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37EBA113-114C-4EDC-BE76-4697983142F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0673355-582B-4F60-9FE1-746C522916E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5F5A3B7-4DE5-42C9-8ED3-0635478822A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7B4D7728-F82E-4ADF-B0AE-1D25E11DBA9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C8CE938-A8F3-4E53-84E0-ED48CB72294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2620F1A-CF1D-4A08-98C3-067B52E45A7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7ED1CB78-92AC-412E-AA95-82766AC47C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28FE0DB-15FD-4D97-8744-E1E691B7D09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E156834-4C53-4E78-91AB-80F30366573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4048FD2-A697-45BF-9739-1A6E1BD62639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A155919-9827-4612-A486-E6170C0FC67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A910C45F-A8BB-47A8-80BD-69A70BB6FC7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749E8FD-AEF7-4BF2-B49E-B9097D4E1F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0059782-0588-45D0-8C5C-39C9785EAC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74EE48C8-3B65-43B8-92AA-D9A606DCDCC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E49C638-1FF9-4B33-AE21-8D2F0F976D2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4B1F8FF5-0297-44CF-B876-CCCA4E5CFB9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CB0FD024-7BE7-4AC0-A6E0-1A9094DDB46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5CCF7FE-5016-4E7D-BC9A-7897DD3B658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D30333C-1590-4FCE-A76C-A13BD97406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FEAB1B6-4E41-4884-973F-1A1011331FE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2CD53666-D5E9-4C51-80BC-5241944B169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5FD0C14-995B-4ACD-A4D7-DC2EAE0BC4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4C2BC35-09F3-4413-A5F9-556509927C7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F3212FC-3223-4337-9144-1C4E39745C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BD95637-F474-499A-A20F-30071A4DC75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AD9A574-44DE-4AEC-882A-4D52CBA1AE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779C66F-0B9E-40CB-A347-8A248F2BC02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0ECF373-D3FB-4D93-BD38-66CB2EFCF9C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D7B3559-442A-4769-9E88-35BE16FCF54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76346AE7-5594-4F44-880D-0DDC0DD0A3C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B0CE2D0-4495-4ED9-BC09-B0B92501114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DF750D4-AC78-443D-9F30-7E25D4E2A696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64236AB-6BF4-460E-9CB6-D3BC5BCD3AE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E750A1A-78D0-49B2-93D4-550262D1256B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7FE0C3F-D81C-4B4B-9B31-02C1E55A08C4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0A7F0AD-DE9A-447B-909B-55419AE01658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AD99B434-C79A-46F5-9B61-68ED402671F5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66CDB2CD-464B-49A3-8BF2-1D41CCEFB0F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C15E4A6A-4900-4B4C-AB81-BD6B22E1D37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2D5E06D1-99C3-430C-9E08-D08E95CD730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1C9980C-593A-4390-9624-9874C64C81A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372CB5A-B335-4F88-9909-E947B0DB891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84FA72B-CBA9-4A26-BDFB-07F039008B0A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1FABF780-6A02-4C06-913F-34A2F589356E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9110299A-D5C6-4D43-B510-1EA0CA43543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50BE1BE-D093-4294-A7B9-3228D892DD4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082F28D-1187-4F13-953A-7DA79210C8C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7A179E0D-C89D-4FF2-9DBC-696AC03665B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77EFD98C-D134-4301-9DBA-DFC24D7F626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0FD2AEA-85D9-423F-92D4-F7E0BB41FFE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6957786-837E-4085-842B-A40680711E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4D4628A-2DAF-4205-8535-DBD52C81F9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2664B6A-8F24-4D17-BA8C-771532EAB74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19431230-F67A-4AE6-8D4E-A37286747BD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4945E4E-6811-470A-8906-92AEEAB1196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CD12803-02D0-4E67-A315-0C0135E7866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123C5AD-7693-4FFC-A32B-1FDDE726E223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124EF8C-82ED-4C46-A5DC-779A68FFCC7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9D7032D-27C9-446A-A081-9A44E229606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98EC1201-2290-41B9-AABD-70212E53C4F8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95B95DEA-83B3-4E26-A98C-5A9ACAAD9D1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3FC161A-B430-4862-B63C-1884898938B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89E534A-5303-41A9-9DBA-F9D02597E7C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40A419E-F110-4594-818C-ECB4494A21C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F6E770A-835C-4132-9960-5DB964049F5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2813A8B7-EFF6-4C64-B765-8E8696AAD44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32992FAB-63A9-4E52-99F1-8184FE035E6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247DE76-694F-4458-8659-EF1A48088D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E7331A2-A11E-4824-9180-89932B86114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E3CE437-DB9B-43DF-B421-B11A204E8AD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BAF18100-B41B-4D78-B0DE-ED82B33FAF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370F5C5-73D8-4441-A380-21E4892A54B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55561D2-CF1C-4FE3-ACF2-56E0287DE2D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A688B843-847E-4660-A6B6-6B128FB6869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E8DE064-3E54-4327-9F16-E48A7384492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6240C0B-AE11-4B2A-BA9D-B8F01F2079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E1E77EA-92D3-4494-A183-E41887923EE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CD8E62D-5F02-4EB1-96F2-EC9B710E228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5905A77-5AA5-403B-A789-86FA7C1D28B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74BFDC7-801C-48B3-A1FC-35556885843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51669B31-9830-4CFB-8B63-C25151219B3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401DD81-07BD-4024-A1D8-B5EBA89F094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88D8A01-187A-4560-9BB1-B18017B2A4C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0A8A6D5-585C-4655-94E9-1225AE147EEB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A9B53459-C07E-47AB-90E6-DA49F2B5300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3A99B25-8EA0-4AE0-A2F0-F345617CFF0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0DBD2C3-1793-412F-89D7-0D9A8AE544F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73B8D38-D995-4B0D-B692-65CFFF62F33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CC758AC3-A26E-403D-B84D-418802A1CDE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718F895-6343-4897-981B-6851B5899CD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AA9518E-033E-4B9B-A21E-6D3AAA1F7AB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C5984E4-8877-431F-91BD-74E2F866F46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A678378-1F6F-42A6-AC86-67B248B7A97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E876E85D-2921-4C16-8BDD-43EA4522F94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49864536-A608-46DC-A7C8-AD0F7590CC4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7E43E23-8C53-468F-AD62-A1201A528F4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54D1F379-579B-4CCD-9BFB-6F81F0E42AF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E125F3FD-1B86-4F3C-9C04-54CFA0A919A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2D67491-A547-411D-AEF8-6EA748B20E8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8915C50-D8E1-4D37-B168-60B91D9011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816FFE1-9C08-45EB-B738-F6312E52121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A138A25-AEBE-4675-8723-CC1CC57A1997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F3E4DF2B-9E43-48F2-862A-470F7A9C0F8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413AC60-B717-45BD-BB77-109674191A8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F1E02A8B-37DC-4FC3-A463-652CE08995C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323EADAC-E922-492E-954B-1AB1D147AB6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62531F4C-13AD-42D2-B31D-ADE3A4E39B7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48D2A311-7025-4D54-A988-F5E0ECBD56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622141A-B3BD-47A3-97BC-8A3D8F96E5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D49F7378-AB4F-450B-81D6-C184CDF85BE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F35CE87-BB3B-4D0F-AD22-B264FD3DE9D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E8C2A89-770A-4130-A886-7FA6567DE5D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45959310-BFD0-41B2-BABC-ADBD4BA4218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770C5BCA-55B1-4AA3-9BE7-2BB8395617C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73480EA-0B98-4B13-A5F7-3582C6E6CE6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0617A47-AAF7-41D8-B8AB-690DF891EB4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20676DB-97A9-4F35-A684-4C92565D039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9976F2D7-981B-4BDD-A55D-9A00514287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E6ACC54-C49F-47F3-B309-81DE07B14D4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B2C5569-79D4-4DE3-9A2E-1BE965D456B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17BA876-1FE9-4825-8E67-BD6E07FD0EE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6EEE1522-AE3A-4971-849E-032DE941D2A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10AF23E-5B7F-4511-AC86-3E2577FF0D5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1D5D428-97C8-41EC-BDC9-CECD86371B1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29231A3-5D33-4DF7-8C63-B5653A807BF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772A3FE0-1160-436F-A5ED-492FD072CEC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B410577-0CE8-451D-B67C-F2F2814520B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BDDFF8F-1B0F-4A72-9A46-475C81C25B8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DAD22A9-DCB0-44BF-B53F-2F1ACDE2EA1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E57F9EA-669D-4C63-8D27-580734EBD9B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524FC31-867C-4E2B-BFA7-DC3643B6498B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08E2F19-20D7-4EBC-B616-815E999B36D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480D407-0DB2-4E86-9871-D2B0BD62CAD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029672D-3EB3-4AB6-9F32-AB4A82C1280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D29CE082-B003-4F11-ACDE-62F42B73EF1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D6060232-F174-4D89-B3E6-1C7C7D00914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D8DD9921-857F-4865-8EBA-A962ADED3BC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FC2D61CA-5212-4EC4-9470-08B55913822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1A4055F7-68F7-441D-837F-EE966DC3FE5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9909F71-DB36-4B21-A3EB-34890647EA7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27AB374-04B5-44C2-9B0C-41872693D6E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28530ED-68B7-4E70-BCF4-E4BD7E8103B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A833710-B794-4F6A-B9AE-69256524283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12A1F918-EC1A-413F-ADCB-908C77FC092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C74BAD9B-B5E9-430B-946E-1403F283A8F0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04A885F-D0AC-4A5B-8AAE-611432F8CBE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676337C-A696-40AE-A6E9-0AB0AD37370A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CD15021-C3C8-406C-B18F-F5ECA71DD5B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5EE5567C-99B5-41EE-AFA5-5C6D6D9B06C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7DFA3BB-586D-450C-8455-86933B5C5AD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72F5760-DEEE-46EF-BEEC-3460964FA4B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6B7B859A-298D-4C2E-AFF9-826522B66C0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93BA8FE-55EF-45DE-A0C5-41467C7262E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83115AF-76DF-4D02-ADD7-DEF1F4BCF52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DA7034D-B836-4DDD-A10E-3B691B9D1BB9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F161D8D-4D56-4164-B55E-656686E43F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847811D-DE06-4C0F-870F-DD0C94D839E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F0A021F-F02A-499F-9414-E73AD4941BF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9E683BF-DF4C-4162-98F4-421549258B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3F1D6CD-E543-454F-BDEA-335FD52C8B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D64446C-3C3D-42D1-9A57-59C7FD48776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856243C-9FAA-4DB2-AB2D-2235C6D370A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7DD8D94-E7B6-44E2-82A3-4B08CDE642C1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37630A7-6EB8-4CA4-9B15-B0C4B0911E3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28AED46-E8F5-4DA5-A25B-08BD87D9B971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E83A917-DB05-43F5-9E27-0489B69D47D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7D3D2B4-D221-462E-90E1-12D61734BD7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DC305844-7086-4E82-A66A-90B0B0F4268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1C7828C-281B-4F6E-9087-6D500F515A7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6A7A204F-3563-40C5-B5C6-11048C0A24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9B4C55A-DD8A-4FAE-B9F3-1538F06174B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65A2C7D-9DC0-4200-88DF-1F7B3895856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C36348D-852A-4D18-ADFA-3DF51DF1CA6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3093EEA8-841C-4585-9DB7-0EA54822280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5854FCB-B944-4A3A-AAD4-D8277FCA006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E69C2FE3-DED8-4C88-8672-C5342461155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7085E0E-9F47-44BA-A189-1FBEF9E4D9A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45DABE30-5ED5-4AE3-91DF-BC89C65AFC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089C5A35-8676-4A36-983A-B99A84062A2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9DE11277-1A9A-4068-BA37-BB51FF18ADA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8ED849BA-BB83-4412-8866-2D29611D20F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CA93DEF-A856-4068-AD57-C153EF8F6EC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02D4CD3-8E6C-43EF-A80D-1642F9FE858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A9ABF70-5AC9-4AA1-B6B5-42091BEA0F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3D3B45E-D56E-406E-BFA2-AB18C2377B8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CB2C5E1-7A7D-4059-AD85-EFF8461D5BDA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CA673DDD-A4A8-4C28-AFE1-C75AB480E1D0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65EB509-C67F-4D9E-AB7A-3EFE95656903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4CA3AA30-CBEF-4D21-9D70-F2729444DB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A4BBE3B-658D-471E-B7B5-68502D4B81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54C7D5C9-8539-4737-8694-0A9499B2F12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534FE44-742E-4641-9ED7-DA08BDDC9F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A0E40EE-01F0-40C2-86FE-F7A0C45437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0253C7F5-C698-40FE-A7F0-7ECBA451A5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22EFEA6C-B443-4D60-A08C-6ABF7AFD08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7297D9B-17BB-48AE-BBE8-7D93FCFE3068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ED7EEAE-8723-4369-B52E-FB400455CC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7961DCD3-207E-4996-991A-1D4BF0BACEA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9429FADC-7258-4828-A5C7-60AE5C91DEF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9BCB669-46F1-4F9C-BE7F-A1131A7EE1D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4837DCEE-1D44-44A7-95C4-A73CFFBEAC8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A0BB7B6-FF2A-43C2-A1C7-92037350670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71F25E6-959D-4C4B-B108-980852EBC7D9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7532058-70C9-4406-98F6-13CE1B7BFB8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6AF9FD6C-A1ED-4A87-B839-F3F97DB62A6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56D76CFC-4554-4FF7-9DB6-CCB16BD5AF8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67B01E4-B37A-45BD-BE7A-23C961C95A6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F476FFD-1CCD-4110-8DC9-25AED76D397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99004EF-36AA-4345-A8CC-C908CB2EE3B9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5E0FCF31-10B5-4568-8416-6E903BC49C6E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9D8EB485-053C-4ADA-8C5A-B98264D0F90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82D349A-29AE-4931-A55D-5204E8B0277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965BDAF-B8DD-460C-B95D-A6C4B894013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1823AC8-9520-4AD9-A18D-D3424525032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DB746974-52E9-4D6C-B2A1-FDC0D3617FE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4F535DF4-1360-463A-9C8D-61A3F2C5329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BB08067A-FC04-4DC8-92CC-C46A6BAD042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DF6F450-37BC-4D52-8A02-91AC73B1C52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AC1C20F-C6EB-4D0A-87F5-D9A6F79BBD5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CE36BD0-14B1-4046-8A60-A9147BB10FD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95D8921B-6A3F-4160-8EDB-B99B2059201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1FEF896-284D-4E36-8BC3-F552E2B78A4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78B3867-628B-4FCE-8B58-636F84C3F11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66257E2C-35B3-41D6-B419-0F175541013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16063B8F-0D34-49B0-B037-87D0B05C91F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AB75613-5B48-41D5-901E-5D74A8C473C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D52CC16-97DE-48B3-8001-A792FE033D0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944C924-FC03-476C-A7C5-15742182B51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847A1DFF-4F8B-439C-B700-666E8054805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E29C1A5F-6C9C-428E-9F7E-5BEC4DD4719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76C3830-2388-4291-B09C-E62EC498745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367F249-B186-4DB8-9B49-CD50E3CD7AA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8B8FCC1-AB93-40A8-8DBF-3861BD08010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05C2C34-AF1E-4305-BAD4-042296BC2EF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995545A-D534-4B87-851D-C9EC06ECE27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A6C0D83F-C702-40FA-B848-6A458F07612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1EAC66A-4B83-4353-BEAC-9A0EA80A22F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CF30253C-3CB5-49A2-80B0-49096E831EE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6E60A93-0CFE-4F10-958D-816269F0F9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8B9CBDB-30C4-4029-AD3C-D0C20460711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F4139B3A-1631-44B0-ACF4-C8CBFB69ADA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450BF4D5-6016-4A88-AB34-0E782E8EF6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B5339E3B-EEF5-4A87-ADDB-06CE8E4F4F8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DD7F2B0-27EA-4BC4-AE6C-E38A244B046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2019FBC-42AB-4FE4-B297-B202BBAA075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F91E2E8E-E149-4732-94B6-697DEB58711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ADB6BA36-0BCB-4ACB-87D0-B322325B53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B0324BE-D5DE-41A9-A340-FF26F0BB92E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B51FC56-3145-4E8E-95F4-CE93775A1D0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16FD42A-FEA4-4D85-A4C2-E41A66370E8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A9BAFC18-0218-4FC6-B46D-166A6F186C8A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2ED8906-2EB8-4C43-AC03-E44AC194D78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424B698-4E45-44AE-92E1-069AA4EC91D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D60F92D-340A-4F4B-8AF1-4D262A6332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71DD8CF9-6914-416F-9FC6-696F312B8D77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BB33548-1CD5-4FC3-BAA2-E898E0A627E9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87B5C44-2676-4D5E-A834-6100DF62FBD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C2ADD2B-7EFC-461B-9500-FFECF4A30D8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5A02BC9A-7FBA-43D3-BBA7-58565654A50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79CF128C-7A84-4282-B937-61E93F16766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8F989A02-7C46-4F10-BA6C-D8596C77602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58792BE9-9F59-4B07-8F8D-617399EC5760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947E0DC-7DBB-4B61-80C2-2941C9F296D8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938B9F7C-0BAF-4934-AD46-108E6916170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04E9DCA5-D95D-49E4-8D96-D9A4FE414D2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141512B5-6502-4245-90CD-F9EB4D80CAA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9A7444F-81D4-483E-BD22-AB979A29B3F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B660B7C-5069-467D-830B-29B23FF7A56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15C466D-F700-4DE1-9C1F-FF8C166F599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0A719007-BFDF-4F49-BE6F-8A8E40FDC75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6296BCC6-243B-4938-B11D-F03B3ACC76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152C6AB-471B-4D1B-8A67-BAD9D9D4AC4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7A7A97D-6F3B-4EC0-B2D6-98183CD6FCE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C2422A1-9F28-4937-8336-C3D5A77BF4F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BD9F7DC-B109-493F-B58B-C30A11BD828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58348CE-E49D-4610-8ABB-6C87F32A4EF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4F62055-80FA-44F3-A6CD-ECB71956A0A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A582D6A-9C87-4EB5-AB7B-7351B6946FB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C8BECBA-CD6F-455F-AB84-33D6B706A14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4FD10DD-B422-421F-88C5-F6920012F9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8D90DA34-7E8C-4F7F-8330-680144162ED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5BCC3F7-C0EA-411B-B117-AE1B7D7E274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522CCA8-9AA4-4B53-B327-860D51A054D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26C36525-49CF-4826-BA36-11F0DC87309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868255B5-3E1B-45BA-A8E1-74F34354C54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267FAF4-E730-475E-A3CA-44DF9858497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E451D5C8-B207-41CE-8B40-A239482983B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C3AE0A8-919A-4527-8399-49BA6B74C4B9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27A4159F-25CC-498D-AE59-91112225F68C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8B3F806-2C3D-4831-BCFA-5AA1AA11080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D4C6F2C-A319-4A39-9CDC-3915FDA4335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F6AED8E1-700C-4D14-A0C0-6FC9D3491B9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FF86B57E-A5AE-4294-B380-DECB05E4D8F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515AD44B-D14A-425E-A529-9DADA4611AB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9D18950-DC9A-4263-8A25-44C0688C02E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CE7C140-D5AC-48CC-A9A1-95116D70E76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66EFDBF-C4C3-4BD6-BDB1-F0A8CBB8E2DA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B5583355-EB96-44E4-90D0-0CE0F5CDB77A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A4E9A9DD-1FE9-4354-B8C2-62EA7F169D2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257A0ED-A770-4567-9D70-F30EF8A41C6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FED943D-C7D0-4D50-AE72-EDBAD33B297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38FBAC84-F522-4541-BBFA-3B8D4B7D522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4BB3DBC-8950-4F10-8143-D333BEBFCDA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3E6E3E3-3038-461A-A7E5-56BB274F22D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C7B8513A-08CF-4264-8331-D32C3DF372C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B497A3D-FDAB-4F12-BE85-BFACB0045CC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E72F93C3-94A2-4862-8371-FBC4C6CF60C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7A5E348-4CF5-48F9-8FBB-3C8F1DEE49D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DC76BC01-1A20-41A0-B855-74B1762FC0B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B2EBE64-3107-4F82-87DB-2E79ED78956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5613FD0B-1576-415D-8AA7-1F2B139CA21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28E145D-E05C-474F-9830-E2113392C1A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2E7C042-3CF6-422B-8F4F-25F09D8795C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A627907-3627-4863-8383-831323B8227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6EDA6726-0A3C-4649-A19D-C8EA091CDC3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4D37258-FB3A-4B11-83C0-594FBFCC7B4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6366A4B1-5528-4C1A-883D-8DD6FEEF25C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E144F31-B041-4A68-B53B-089A86AF9F97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DA1F8F0B-7099-4C6E-9493-ADCBADDAE30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94C5A42-E290-4254-BBB3-924AC536D0F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A4A8C89E-CA35-415C-936E-B1AD4E6DE20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8F5FD45-FB39-4F60-84BD-5533729DD5C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9EB5152-89B6-4B67-8FBD-B65DF4D19C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B92E26BC-AC4E-4780-B812-BFAFB3BA6B5D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994C3A9-8A56-4887-907D-FE45F887EA9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5068F1F9-5166-4772-8B7D-3BCC3609CF1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C593AC5B-EE04-489E-AEEA-D1564247D37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D79AB1C-9662-4CEA-89EE-23A113EB551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31F32C1A-7BB3-4383-85E3-DD32DBE7EB5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1428028-C39C-41A8-B4DF-D747EE450E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57302678-5889-46B9-9C55-B0977299E6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810D656-2409-440D-A0E6-7969BFCBFA6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7E38204-CC70-4CB4-AE8C-A5417F0A91B6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E8DC86AA-CEDD-4F45-9E53-B1C7A72D013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3D1D0C37-92FB-4444-9A07-058EE459B0D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186066B7-2146-46C5-8DFF-06D657363D4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0851F15A-39EC-48C3-B313-935F43415C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A7B9C772-7AD8-45F7-A1EB-9051B5E1C3B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AAE7723-3C2A-4E53-AB61-A0E3FB5BCBB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AFF04BC-EFA2-4D76-A07C-A30D3DF3678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1EE0A1E-9954-4209-8A30-5BC597CCEC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F2FA706-5007-4A70-BCB3-9A64D470DE63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F026DE7-22D6-4EEF-8893-1470D69F4628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354F075-4469-4858-9E98-9BE2FBFECFE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C093ADFF-9A06-4E9D-AC46-BD9B82A924B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B31F5CC9-9442-427D-A69B-364B1F946A7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C7A4BBB-F597-486E-9032-51148BCC03F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A4532B41-1143-434A-B0C1-C3F98D8A9FA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4E9214F7-1E7B-4BE7-890D-A0E8B6A723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0380F17-A8FC-482F-B16A-F90ABD3AFCD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3AE74FB-E9E0-4271-80F9-1AAA616965D7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B4A418D-9E35-4017-9360-6274898D1D25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58CE9FEF-5161-47CE-90B9-2F7C0F259E9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6468F77-7125-4275-B5C0-6AB52101F1D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E360210D-B2B1-4246-BF50-1757AE08C77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7265125-EA30-4693-BD39-D241B88176A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0116C395-5E4D-4B60-871C-6632BB78396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43FA9A35-58D0-41EE-AE5F-13AF9BBBFD6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CC45341-81FF-4453-923E-E29D76C2F0B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8D5595A-BD25-4D5A-92EF-55C7ADE90B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D9C60998-03D7-4A54-BA3E-F8EA058F22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F858DC5-1F69-46E4-AF4F-6AEC3C73647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AD25B8D-FBC8-46AA-A716-66D07019D0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D1DEF28D-4E93-425A-BB7A-01CFC767C5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170EA37-4A13-4FEB-A1D4-D17846BF154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4387DE72-5B71-4341-9218-98B6A80F04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EA6614B-0631-4C01-927D-5D2A7E2E04B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A4BA0D4A-7819-4058-849C-CABFD1D896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402504E-97A0-4838-8234-7ED03AC6FE5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3EABE95-03CB-4CDE-8B5D-95E2632AD8F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32FC68D-0ED4-4AF5-AB57-16F5B3F2582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D342E34C-5E4A-49B8-B4DD-679B5E1D03E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78DA717C-0335-44BA-8D2B-2DA864A469D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ADE0CC8-3189-4CC2-BB6D-9D3DBC3C653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CFC6274E-6829-405E-98FA-199CEE1AF202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39DC582-EDE1-43B6-8B5A-6725FA4B635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BBD1DB0-1CC1-4E36-A2FB-481622A9F99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9C4B3C7E-0C73-4357-A21D-089875D3AED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1DDAA972-ECE3-4912-9EF2-9A2480DD686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73A4C171-AA63-45BC-BB89-27D36073541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3D6C1DD-F0DD-4CB5-98A8-0BEBC47D3FA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08876D02-923B-4368-B1A1-86A525234630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EC7BF31-66FC-4675-A6E0-99ED87E4C27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9D9AA49-A7E6-4E2D-AE3C-5E050A4E91B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5DF206E-3837-43A4-9556-FF1E1727A1E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EB62089-BF8F-499E-869F-EEA068E676C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36D8FB6-7004-4DA6-A8A6-1EAAFEB06C4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A5B36F52-B836-4FA4-BD34-40F2D1D0094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125CFD3-F9AD-428D-9050-04E1D14D87E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589DB5F-513C-47C7-8905-364E1B0A345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233E697-3B56-4841-8455-AEF934EBB53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BA38557-C517-471E-9596-D77E5683C1F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6F277FBC-3AB5-46FE-8773-26D149EB92F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98D7D6A-F287-4F03-9478-A700B0FE03F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4D1F0F5-8B9B-4A7E-B4CF-FE7A18F4873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DD098F6-601F-4543-B16E-662EEBC3A0E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B492659-AF49-4B92-BCEE-9649B2D8395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01D2E75-AACF-4F12-838B-92EB35145A5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4BEB61AF-5312-4EF5-B370-F14FB620AEC5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A06FB4D-0A0E-4596-A7F1-AA3C2848979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ED0BA87C-A848-4642-93B4-5556BCF2ED6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2C77F48-3E78-40C3-A58D-38A2DC43033F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CE3AB20-56B0-40E7-94A1-9AF3ECAACFE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4F0C31C-1F3E-4B57-A1F0-AA90393EBD8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58F1EF1-B68E-4AEE-8A82-9B4BF0807B9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E450FE5-0480-4BAC-B475-5AFA5BC69D2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4B355AE-6007-41A9-8A1D-6D2B86378BE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945D2B53-3DCC-45E9-AAEE-6489FFDF58F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50A79AC-ACE9-46CD-AAAC-7CE5AD45B99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0A14303-53BE-4488-96E2-695791037C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A1B9930-25A0-4BEA-8072-626C15CB904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F86A668-67EA-4C8C-A514-C3EA757FC4C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85F6F6F-C6E6-449F-A758-5826B9D126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E33C9D07-5CAE-4EEF-9F0B-0ECBC317E33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ED015FAF-DFE7-4AF7-AB5D-9931CEB94C9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1721987B-F437-4D33-A708-2F59BB3D518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3B1A40C-9C0D-464D-841B-7D9D45C6CF5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9B7A369F-1BA3-4934-840B-8D093D3E52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A9CD3AA-44D7-4D4B-9681-949734FD18A8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3F88AA5A-EDAC-40B1-8168-049F0AF255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4FAEF53-F843-41D2-A9A2-7FB322BDF5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636D46E-DAE6-471B-87C6-473ABDE791AB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2458481-49CE-4153-8983-9B143AE111E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44B4C185-C763-474D-853D-36FB9C6A82B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68C4C33-01BB-41F9-9709-3DBB17BBD97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7A1F7F7-BC0D-403E-B596-3821C94FE675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C4A96B6-4E93-4325-B786-32BD40B3A57A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AD39AFF-CB21-410C-BBD3-9CB97030C69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E2AE6E6-4258-48CC-A666-ABAC8EBF47C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B749569-B91C-45C6-B9B1-920C4237918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88DAF01A-D790-46BF-B109-3DF0D7CFF53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3F1C29E-CFE6-4087-8452-3E219CE03FD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C99306B-F6F8-4B46-B7E4-5AF9CAC56A7B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F9D7329E-C931-43FF-8EF4-5E40ABB9AF3D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273675C-FCD8-4071-8556-5B533911B68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8EF7421-CC73-472F-BDD9-BD524E07494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1A2E41D-A95D-4A6D-8A8A-7AC3999F025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A29C826A-906F-4E6F-8D94-698D3600207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7048A3E4-37C3-4FDB-A7E8-06727BAD5FC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38FBDC8-6B03-44ED-A505-D87AE31CDFE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3288EFF-8BEA-4C1F-A2EC-BA5EDBF32E1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2E4EC60-72B0-419A-B18A-4F9D196C264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4D9A26A-B3C3-46F3-A0F6-61034C830EC3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E3510AD-9B7F-4B9B-A506-C4893A6F525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CCA291D-E850-4B0C-992E-9C60E953FA2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BEAFEE4-B2EE-45F3-8D9E-80443ED9DEE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512AFE8-F259-40BE-B187-904B122639B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43C14D91-C164-4260-871E-139FFEAC801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D622F357-EB0E-400E-9094-357D4D75B20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C8EF84B-DB06-46EE-A7D3-9B0796ABA2F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4869F50A-1334-43BF-A017-91214FFC3C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0010F27-DEA5-4727-BB09-4BCA87B0AA51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3292CA6E-A369-4C65-B3E2-72312DE8EB4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A21A575-60DB-4B49-B169-7EADFA727CA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CABF753-EDB4-4FCA-A59A-DEFC59D1555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3D5DE95C-9DE5-42D3-9233-0BAE3C3F072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066DFEDE-0490-4027-BD99-F034F8C8C43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50044BA-83F6-40C0-B87E-D611EA97A2D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7C094645-5B22-48A3-9D91-7F74184110C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AECAA3C-4128-44C6-AA02-215294E3A17B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6337246-5B19-49F9-BA96-E8DE2657FC4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4846FD59-0D48-41C2-847E-0B6B52E3A5C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EA6C764-7190-4B61-8C08-AA039A2BD2E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766284B-B4CD-408C-B0BA-768B19F75E6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51269988-263C-4A9A-AB8C-5E7FDF76535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30C577E-13B6-4B89-AE9F-B6C909DDEE6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DC58CA4-77C6-4F74-BD48-D4352B08694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2C80016-6E60-43C2-AD38-33DE683FA29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F3C91B35-0FCA-4A22-81D0-BB86A687595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E4759D2-EF2D-4B1F-AECD-E8E36AF33F2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3FF1E77-C683-425B-A627-360188BA375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09BB931-00BD-4E39-ACE3-F706172EE33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3AE02D5-4DB5-4AB3-9C97-6E2E4F6FA3A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BEE88E1-71CF-4D0A-8BF8-090408604C1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BED36917-9E05-4A35-94BA-0C26F21D0D0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1FA8A4EC-40E2-48F2-BEAC-CFAE8EC7E2F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599E790-7E84-4ECC-82CE-B7326B5DDC3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0D94D79-4B02-438C-9867-80988086B50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091A181F-9026-4F83-9EC0-3D9C065D026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B030419-A78C-49AB-9CA5-95830FD546DF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7757E6D-792C-4344-9826-EC74AD1B804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998DA4E-5B22-479E-8D81-D9737786ED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C22DB241-BD9C-4FE9-BB9C-1E815ACE4BD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974BD02-E93B-4CD0-AEEF-99C6C082FCE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18E2F7F-B259-44D8-8359-A16DBCE7182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05BD7CD-26C9-4C48-BB30-D67913A3AC6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E95A3EF5-5CB0-45D9-AA9D-7227E0AB06FF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B3790DFF-BC13-4F30-887D-F6A802A80E1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BBB3CDF-5106-46CF-8D42-D2595B45119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B92E7C7-0EE9-47B7-8994-8BEA388B6CF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0FECEB0-52CA-489E-AD7E-FF1417080A5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7A0E9147-F1E9-44C4-BA51-873CE160918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AF11284-2E51-4705-A8F7-5888CB1542F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7350FA3-858D-4424-90FF-F6EA7DA82FE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B148CEF-C4C7-4735-9B87-22DBCE138D72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DD001D66-8F57-4170-B370-FB6C5C9E419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1AAE362-C0EC-4191-A483-8635A746AD6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097CA29-BA34-4EBD-8343-5BF42A65E5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D430ACC-38E0-45A4-80E0-05480CACCB3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A7D750F-48A9-4E06-A67B-99C55BA410F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B5FA523-9E4D-4A3A-9058-6B7B958A3C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204AE21-6559-46EB-83D3-B6E8A3F61C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869BBBE-CE52-4F31-92E0-4A392DC5F6C8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C46E2FD2-52B5-4DB0-885F-191290F5D5F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3B7C311-20AB-4F67-AA8E-4AEE2351EFA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E99C368-32A5-49E1-A5D8-4102F0E7A9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1BD8CA4D-AB48-4E71-B848-B1206230AC22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633C3216-5E6D-4FE8-9555-62A2149B640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1F15B5E3-BA00-4260-AB9D-C8413CC50D7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FB2AF32-2AE2-4B5E-B25A-AF459808005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1866C26-A8A4-4C42-806F-D4E07832A1D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91CE97C9-FE6B-40D2-96E5-0ECC3CF5C1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4D4F889-5A1C-4626-BC8C-474DA4BD432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1A7E223-DD29-40DF-B422-D812144340F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C5AC291-1459-4FE9-9C3C-0B66F2054B8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7908BE29-0DC1-4C92-A747-D6FE8F91762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9FDC05FD-A191-4E42-9F0C-8792C72640D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0806251-8FD2-4CB1-86A1-1AFCDC39B28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54B9E68D-6BB7-40DA-A389-A7BC1D5F7E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A251D38-DAC9-4011-9924-0CF1869A9A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F15FC8D-7A45-4642-937B-1B1A7E8BE08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8EEB02D-CCE4-4B0B-8B91-2CC0353305D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E43B280-CD0E-4297-8B7C-24EBE6A45AD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6B4D8B6-1A5D-4F69-BFCD-533A5D003C3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CAB3D3C7-013B-42E7-9E57-9D3CC33887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3BB16C2-7ABD-4AFE-988B-9FC067922C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54B8958-9804-4234-803B-76915AF797B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D521FB99-458C-4F74-BA13-2BA05D6715B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C107CEF3-64FA-4CE6-B19C-DC83CA1F3E19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E79A5724-1D28-41AC-BDA7-DFB352123E96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84A881E-8E19-46A2-A417-F323D0DB277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8E61FFD-2965-4DA2-B9A3-C6AEBAB160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4A437A37-D360-4C10-8E4A-CACCC7B7337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FC0096A-F9A1-4394-A445-45C102C34E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DED176F-05F5-475C-8FCC-6B14C0EAFC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3884D772-EFE2-465B-B3C1-8276BEB467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6EBD89F-01BF-407B-9020-2CA4E1C4BD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6416CA3-0EFB-49D7-9E6F-8268DA61F77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D6F6E5EC-6EE7-4AC3-8854-957B4809D2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979BE10-5807-415B-8751-460D0636C73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3E4C5AB1-5A80-4BB2-8C52-45FA8A1BBD9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AFB1A59-206A-45E9-84E6-D9094988BA4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715B01D-DDFD-4983-85AD-A64ABB16C75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F49BBFD-0052-4450-8EAF-DF41B36C1F4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92BCD69F-0C13-4BF2-B283-4BF6DC7F0AF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8BC60E7-5304-4D7A-853F-2C98B61C6AAE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5959E129-CC02-432E-AD17-56A3534A0601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7DE5A68-9BF7-4752-BD43-C9AC4499B85F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DDA46A9-7EA1-4941-B4CE-BCD00E74A21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FE0363C-3A09-49FC-95D0-EEC6EC81E46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7BB8E684-2386-433F-AF3F-D522F9E12BA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82C28C21-6BD4-49E9-B740-53FC0E36CC2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A445D016-A4FB-4B0B-A80F-216D18F714B6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88C84CE-20A0-4520-89C0-3D879C26F13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5B142A9-3700-44E2-B2A5-9463AFF49EA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EF9AFBC9-97A7-48A8-8C63-431A9580106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B58D22F-FB26-4D80-8D00-226CB69983DD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8F7807F-64DF-4C5B-B7CC-11361E872D2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96BFCF8-177B-4708-8441-36F37535517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06E6BB2-64CE-4650-8910-8799DB378CA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F659845-B396-4F7D-AFB3-CF8E7B638A2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18689126-8C1C-41C9-A6D0-DBC3927B6E2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4848B33-4491-40F3-A3A6-8033872FC45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89803C7-B04C-4227-A690-64C8CE2A0AD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58F6822-10F2-4C13-A9D2-FC73037E126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D16454F-53DD-42CE-8B79-24292A5434A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46A5BB5-6744-43AE-B55A-5F723B315B4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613F7D8-1BAE-4B76-9444-66FB0E7694E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2BE54247-E05C-437D-9285-B233EA99E98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7F586159-70A5-4B9D-B630-44871AD3BB0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D18CACBC-8722-47DB-98BF-29365E28881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1E7EF7AA-7846-4D11-B182-4B43BA147C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A28D2B1C-5BE5-47C3-BF50-CEE8BDCB0CF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5EFC562-2439-441D-AACF-D5FBE9DA491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3DCD47C8-875B-4F66-A135-186878D942C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DCB9D4AB-D835-4BC5-9E61-0A543CFBAA9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2FDA14B-DD83-4AF9-890F-91A4D4B4DD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BCEE4F0-6A56-450A-ADE3-D756286087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0928B058-B4A7-486F-889A-83B0CCAEFCD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D398B00-4D06-4BF2-8065-910BBA24648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6B4CD604-715B-406A-8968-225C10B298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5BDEC33-0048-4D29-99BB-8C2A33A8701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743D9D43-EE90-48C9-A746-0B0342B4811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2E368DD-242E-425F-AF5E-D05757C5222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BB8EDBF-E288-4CF6-8DB8-B58E4116DC8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6FEC226-89A6-4B3A-80F9-8B229016BBD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94042932-719A-421F-8BCC-E4B5189AF7F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4FB3CE4-1551-4C1C-BF74-D04FC1F47B6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A69B95C-B436-4722-AE76-E7CA03FBEA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6F2BC8E-5DF9-477A-AB51-8547D0ECFCDE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1B716A12-2887-4ED0-B888-1A88E6117EB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57B152A-E7AD-4532-8D10-0AEA2AC97A5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A7BF9DE-9B1D-49D8-9E6E-624B5E18ABC4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A5248307-55A9-44DF-B1EC-92E7F72E86D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B98028F-0B1B-4C09-91B8-DCFFCFB4C1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901B1DA-4FA3-47C9-A278-35E2000D29B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39F41653-3439-4BEC-AE1A-2D15D61DA86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E486F941-0AA6-448F-A6A5-5D8B3578E65B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A3A45C8-DB41-4AC5-B1D9-6AE9F554D19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EEE669F-1A78-4C55-BAD6-AF0971E3AA6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9D56E0D-FF97-4695-9E1D-B81368B2BE28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23D11CDC-2224-4A17-9FE5-2104FFA303F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AF9E693-6498-466F-BBE7-884E8D97FAF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76FCD29D-72E1-4DD3-AC34-6D4C05DE22D8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C54199B-006A-4AFD-BF60-969A2C6731F6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35BE48EF-7C26-438C-8306-5CCE0277BB3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A1E71AEF-2B4A-4E8C-8510-E105E0ED5BA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9CE09BE-202F-4993-BA72-18A1402DAB4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7119786-175F-4B5C-83D5-7EA1BF487A5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549FA7F0-AD3A-4244-B635-4BD41A27934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6B5F6238-1523-4764-BB9A-FC070C25DAE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A4DBD17B-2390-4F53-9B7E-CAF0DC50D5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6305F23D-3BDC-49C4-A121-BAC865E8F6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8668013-B360-418F-BD4E-9B34FEF6907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831A31C-B5D5-4AEF-A002-6C505CA32D3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3D5B6FB-615C-479B-B4B9-ACC3F220152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17EEAD13-2CAC-4FD4-AA6C-9B1CCB295FD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C18EBCEF-83E5-4693-8A4C-FBF2A979A28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CA2C74B-A3F3-4C67-AC82-7BA6965A653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3B9EB840-1345-43BE-A3D7-43DB8CE6BDF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9B183999-2696-4E5B-80D9-49D847D4AB5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6DE530E-4718-4C93-9F04-DF699A08D1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1AAFCC59-C827-4431-9652-A19C195C065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0F4E8FF2-2143-40A9-B625-58FB920EBBF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CB936ED-5C78-4C06-ABF3-DAB0EC25A54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FDDAFDB2-27E4-4EE4-B869-97E53CEFDD5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EAE1BB0-8D6A-49B9-8146-A2578C133E8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230D1E2-6EB5-4353-8C28-49B03783353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02B8E6D-7F3A-4727-A5A2-2CAE46A7C6B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CC04134A-0689-4BFB-9AF6-2C80F9A812C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24EE58EE-5941-4051-969F-4CF50C096CA5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82247963-26C9-4928-AC42-F262CCC920D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D5E1898-8400-4551-BEBE-78B79E6A3EE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BF2F96D-0D23-4FF3-AB28-BEA36249801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465F32F-F7C2-416D-84A7-CB5D808A4C6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12BEAE3-8CCC-41E6-86C8-71C8CC3A5CF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2A93506-65FB-4428-A931-F547BB62432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40052880-1D48-4DA0-A8DA-5DC9AB0CFB1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11E17657-6D7B-4241-AF8A-A3F0A3AF957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11D10AF-39E5-4888-8D83-97019177712E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5347B29-6D8E-4CED-AE0C-E12427F7B67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43623A4-F7BA-4992-9DBE-FBB3186F50B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83E7D23E-9FCD-4ACA-8BEC-C97AF0EEBFED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A05EC7D-E8E7-4AFA-9BD1-573C7B1BD5E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C112BEB-0E9C-4CD8-9485-DDE5F9826ED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2E12B60-06A6-4AA4-9D0B-AEB7DECA7A8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0CB3644-A51F-44E3-A3A7-7C0B5A52675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7812B11-F5A0-446B-BA3F-FEB871CE773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B402FC17-B665-4A16-9660-609A8DD5E4D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4A7CDC4-4F5F-45E8-80DD-D71D963DB75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C639D856-34FB-4E99-9ADF-5884236973E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5CB35AC-3441-465D-8FDE-BBEE6C6091CB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19CBFBC-7C63-4BB1-9D01-57C2D5CB44D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B19F209-68D2-41F9-8F9A-09E5DDA264A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6C2E256-50A5-4399-B589-988832F3EAD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E0E89DEC-AE71-4662-8966-3DC7B0A6A47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7316243-A4C0-4F54-BA52-FF8EE4D1CEC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3459199-9B5E-4174-8535-E1A61940FC9F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118FF0F-1FDA-45C4-975C-0B72AF611E8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A6E3BBC-58A8-4BDA-9D29-D35F7A995683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46C91950-61AF-463E-8753-25D06D1A25F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6D79ACF-FBF6-4776-9245-E856924FE1E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410D5E7-C6D6-4205-88BD-BD44B7868ED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B486A94-ED51-4C0B-9F46-28E02A532F5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6DE971A-BAE2-43ED-9B8C-8FEF3CAC95C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BAF117C-94F9-48E0-863C-70F1EBA1B4F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C5D05BF2-691F-4033-8F7F-9F901B20B2F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EB85DFA6-4899-42DA-B390-D9AAC8F6D02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FB4B1D7-5551-4B8F-B4C6-B28DB4515A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EDBF5AC-A8BF-4E24-B195-1747B6FD1D2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0133699-EC1F-4D04-AA70-E56AFF05A9D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109B7AF-8113-4AFE-9E25-BBB4EE9A937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546EACC-6CDF-4B13-A3EE-7598850AC1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A2F61D5-1C47-4AD1-80DF-8F1816C05F2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6A046CA-D196-45B2-9566-F4CD50C9ACFC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856EB54-3D1C-4FBC-9CFF-A65E14FC959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B676FBC-EEB2-4DB1-9664-256659CDAA01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C087DCD4-7827-4E36-A2A6-40960FD06E5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DCEE262-2448-480D-AFC9-A51A253E80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753C925-9238-4476-8C3E-02F32601DC5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1D2A612-E786-43D1-A125-A1A3E0E3A46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339EA330-EBEF-47B9-BF71-BA56432D744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0DBCF23-9744-4E34-A111-C520C945007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B22D4EB8-48B3-4E3A-BE76-F0AF26159E3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8E69F31F-B7F8-4569-A7F4-AAB5BBFE2106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DD96E51-F53A-4CFB-9522-093932628C1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6A3552D-3A30-4E2C-930B-99FF5B3A56F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FC0DF2E1-E885-455A-9F05-2359D068303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D0A4A8F6-4BA9-431E-87F7-DF4BF62131E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EF6F7500-939A-4D22-B4F1-659DF5F8FC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657F3FD-51CC-45AE-90EE-336CE48638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D21329E-9323-4E7E-9757-FA9D3DC02E0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7B75BD4-C50E-419E-9A54-D0A7DCC19E32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7BD494F-5FCD-4096-A45A-AD7469EE75F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5388815C-3133-4A28-ADFD-068B75F679D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ECF97D2D-078D-4955-9138-9FD6D43AE31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D4DD3FD-8119-4D77-98B9-474CCF9826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2BA1E5E-E6FC-4827-A098-C4222529D0A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A12AF0F7-AAC2-4B78-930A-6A869FF07F4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AD17478-D1CA-47E4-8E35-11B99216553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C708196-54A1-4163-BD60-5F813A65310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B935595-5268-4E69-9969-F18A5F1355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0A33E62-A892-4101-9C54-A63A2A9BA31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5200D0E-4845-4122-B637-E470B88BC77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13154893-5F8F-4EF7-9336-3879B6A02C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2B721840-39A1-462C-AF74-6067F3A560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DCB9D97-3872-44A8-97BB-33F2FB37C2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734C6722-0D0A-4444-8241-908D865CFA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E3E86EFA-593C-4B15-A788-6F3FC82752D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E68CF75-EC36-4E43-878F-18BAE133C0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0DF71FE-7030-4F2D-A3AC-9EA549109A3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19FA55EA-A5EA-4B3F-ABB3-BD8BB535577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FF43CE80-6D8C-4AFE-818F-BEFDB1121AA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15C1D20-2149-43AB-B050-BCC7C6BBF4C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BCC8FCE-A32E-4DEA-86D3-C1917C2BB8C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A5B11B8-11AD-48C1-AC65-E8F2F57B0258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1101E226-7E10-4DB2-9EDC-15ED01F7B29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E8227A4-9162-4AFD-975C-8A3E450D58A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6D231A3-6FAF-4031-95DE-A4FE1E9B3A6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261BEF5E-ECD0-4781-AB8F-9821AE20BD6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03A1BE77-D5A6-41E1-A710-E0C2AE3C83F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4ACEADC7-6ACA-48B2-B16D-8B18E5C4C70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5C2A6662-F23F-4EDD-8C85-C215BA684B3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FE47A42-6FDF-4075-8835-FC8B470D474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5DBD3E9-2EDC-4377-B431-28572242C7D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7082D78D-17B7-42CB-90A8-774774FA39D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EBE1AE6-942E-45C2-8042-0B297F03AE0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F1BBC5E7-7375-4B2D-A05B-0F5659618BF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3DF067D-A527-4706-817E-FFAF5803F82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F193494-2259-435D-AFB5-8426088562D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CBFC034-6AFD-4AA0-A926-E9C892ED6F8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DDCB1E1-355D-4C3A-87B3-1B18624A613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1C6CE89-684B-4EC2-B349-920C6E46DE8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C4E4E57-7A7A-48A4-BF15-B90791CB10B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057F1F3-5E13-4B90-BCFD-CE382AD9DA8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D018191C-C47F-4DAB-A82E-EA39C06BB50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30ED622-8D21-4AE6-9617-8FDADB394A9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5C079A9-FCE6-4C40-B4CE-7A1D47C97EB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1C6E8F5-2AF0-493D-925F-385FF3B4C2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02045DE7-7920-4047-B537-1DBDB65424C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E0E3FD08-D7A3-4AA3-A2B7-51DBB970D5D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8592763-198A-43EA-9B41-AAEEE849F98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7331C44E-B135-40E4-AC9C-63890FFB19B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7004DB8B-5581-410F-A5C3-71A66E2ED21B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388C5D3-079A-4A93-A727-33F60538EF1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EF76302-62A6-4679-B6F6-76AC05EE79A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CA27343-73FF-49CF-8975-9BDCEAAC6D0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BA0507C-4516-49B1-B260-E2A059EE214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FCBAA98A-FCC4-4339-94FD-EF6C4ADDA19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07B707E-CEE9-47C0-9BF0-031D0276A9C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0D46DB44-D54C-4ACA-9517-D7764E0131B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D8FC7CD-882C-4C20-8556-2916754601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DB74393D-F152-4535-8DA2-A84744D8A5E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936E9EC-271D-4B28-9DD0-8E81C2C6517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019FA354-5B06-4458-A147-102DDC4442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EF58F7A0-4B89-44DE-9D50-405324D472C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2DD99D6D-8613-417A-A4C7-2CDD9FE828A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BF187BF-C95D-4A77-8CCB-2EDEC09E6C6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4207D5A-370B-414F-BE70-A8DEB3DF5D4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9EB73D7-F63E-4842-9A74-6C747136915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2AA8FA7B-C8A2-44AC-A021-5094036FF0E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DFE8ABA-8476-452D-8AA8-4D7A74297D1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19DC395-0BB8-441E-A6C3-94A58D4790D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3BE8B2E0-323C-4347-8243-AC8D1D160FA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A355DE9-06F8-4B6C-92A1-7FF43FDF94F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D8C5C54-940F-4B6F-8F3C-AB90F3DC17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1DBBE968-F422-476D-8B79-10E2BD40FBD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893EF4C-1CE5-45E9-9513-E4C41D850BD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9B12A6E0-1B68-4C2C-A42D-C8C0BE448D2B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6B4E07BB-359D-4BFF-81FC-DA50CEF9295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48AF4D4-A0F8-4F7E-9C48-D1F4D3CD9DA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E64496E-DB6A-4D7E-8966-A067D36B6D10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592FE3C-E29D-4799-99BE-BE49C9416B5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3E2F2C38-FF84-4065-9018-56653B507B7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EEF9BF03-2EDC-4751-8F43-A12049DEF4B8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C7E32638-1708-4FD4-8FF5-B6A5EBA9C6C7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7C195D8F-86D9-4A6C-B062-D707C82EBCC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936CDF51-1480-4249-9506-E1C7705793D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6C92AFAF-F4E5-496A-B592-45CAC3EE2F1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DDDD98E6-732E-424A-8F5E-780471EDF5D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9A3E243-DE24-4B50-A5FE-525E4290ECE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3101461-3D43-43B3-A7EC-6219F8FA3A9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00FF20EE-3890-4169-A978-2E3F13B9255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7166F93-BDF3-459C-A3A1-7C8CB60CAA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B87B141-5D7D-4C4C-8DF5-552D9E97A1E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2ABD76A-FDAE-4811-9446-1394DCE8F41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B9F8121-3407-4123-B019-E030E643E08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8039128-1FF8-46EB-B2CE-BF1FD5AF178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C745313-2143-431A-A2F4-7DD0F40C622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734B87A-299B-4678-9896-385994194D0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DBBF85C-094B-44EF-8DB3-996290717C8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CC644E3-0E7E-4CC8-822F-1F86DDC83A3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A1F4356-0326-4905-B203-B38E2C06454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02C2B35-16B6-4DE3-BF61-410B3038D43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81E335F-3F33-48FB-912A-796B60A0804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7A24F94-0010-4096-BA54-BD8078D2AF4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526B639-B3D2-4E8A-851A-523863D2D4F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E6D7A997-4E58-47FA-847B-F8930991FC6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06285FB-B4CE-4317-BB29-792FB5954A2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F3733771-92F1-4B5F-A3E1-574CFCB1F75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55C703E0-3A58-4E3B-B308-4282BB1FF6F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5D952F9-21C6-41A0-A527-7BFB62C709A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3C946BF-1F99-4598-81B0-9E10CE21928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C1E0689-7D6F-4C46-A167-73B2DF58328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63D5EAE-A218-4945-B388-0E4663E6B63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6626B5D-086D-4C73-A82A-47D49E1F81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62969B79-6664-4EF2-A517-FEAB73A84B9C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C4E9C67-619A-4A77-9D7E-74D172BE106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632010C-768E-44D1-8FDC-1C733056DE1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BCCDF72A-CE61-46B5-9738-2C638A6BB0F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AB9A09C-572C-4BD8-8E39-7D3C2C0356C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265788D-93EB-4294-9D7E-1E0274D0EE6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7391DFA-BC57-4AAE-B324-BA18C8BA331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5B47A8BF-24FA-40F9-B0BB-F66952A934FD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7B44386-E862-4706-B7AB-05DD607D70A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6F94AF4E-806C-41C1-BC62-0A0FE186EE5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47375169-0330-40EF-8E48-1CAA06DEC49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ED1EA0D-17E6-46B7-85A2-81E2CA7D47C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BE9517D5-DCBA-480E-974E-EDC2FF012BE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154A8F9C-1524-4246-BEB2-70BDD9EBD53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25D1E563-0B0E-4D58-9566-C9D7E699A56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C8D1ED3-F83D-4E3A-826E-8434727F20B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94C3A55-0E8C-4DAD-90C8-4FFE13B49E4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F01AAC89-F02A-4AB0-BA22-1DE1E42D7E4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B7D10FF-A06B-490E-A84A-8360954DD3B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25DAAB3-02AC-4B3E-B132-04AA0A9DBDD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E1BF0D6-8912-49AC-BBBD-6D5CA906E5FA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7DC34E68-6A53-43D0-B346-64E182D67A3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4A55D80-93E1-4743-83F4-D92E745B1D4F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5388C18-F469-45A5-B51F-5A2A19B47C5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B5028900-EAA6-4AA8-AAAF-3618AF90830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1E447780-D7D0-4A10-B0D1-73514F49B35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BD8FE84-1CEE-421A-8889-E49EC90469E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1FE4D1B-9971-49B9-B548-CA11D28174D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3F2190A-4461-415C-88F4-BD1633E88EE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AED1974-F1EA-46AD-9D15-706BEE6ED7B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64F1E66-108A-4154-A426-FC4BD827E4A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F9A3555-02EF-49C1-967A-B407D401A24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A5AEE02-6A93-4358-B470-3D092DDABB05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F0AAAE2-3895-4387-8E4A-E2ED7495E88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EB99852-1116-4B68-9016-7CEE3F34F85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73A52478-DFAB-4D96-BEC4-E1E00215CB6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2797FE22-D382-49AA-B107-61771F57315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691A941-E680-402C-A4F4-8FCCFC22A7F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5F40460-06A8-470E-BA02-684659C28D7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6FFE4CA-FEF4-45ED-BFD4-C6A961095A5F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D1AF51D-4FD7-4ED8-8987-12B7A90095D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3B3261CF-3052-40B1-AF1B-BCA6AF98110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5549AC6-B6C3-48A6-9646-B4ECB6E88ED2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3AD1F71-1C9C-43D0-B705-6C6205F55CC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04AF5E90-061D-4EC5-8819-CEDAE577879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6CE14EC-EF08-4F7E-9797-A7F3D8BCD54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843DEDA-5132-4EBB-96AA-26B27AB93A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5E47840-5D30-4080-8401-93CE4F231A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42E399D-3A6F-4E21-A1AB-2D88F3B78C1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959737F-DE18-4AE3-A7D9-563E832CD9D8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2B2C81F-9269-4B14-BD05-DD05CCF217C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2B7C70A-EAA7-4F39-9EFF-04C25204690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E727132-A87F-42AF-A3D7-761B9E3A098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35F3B2E0-E725-4741-A195-60AABDA5103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5E0ECA0-7C35-470C-BEE3-5014A6A7F4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9987E79-3685-4E73-A434-780EEB51D6F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E2887D7-4425-43C2-900C-9C8B9E3F924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09EB1CB-2F90-46FB-BC2F-7715F1E017A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D4CDB7A-17C9-4CC7-BF39-E6959F350A5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635A3447-F381-4A31-A279-A4AA1F18B61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DBC6AB0-B638-4490-A0C0-9656DD3E64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D2076AF1-BF4F-4599-B090-109946F1A6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D6145BF9-3E8F-4F80-B9DE-69F999C42C6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57DE71D8-959F-485F-AC4C-63E43D48AE5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0AAB10D-562D-4636-A3EF-5470DDC6DBAC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B481844-09ED-4D1E-A89A-7E60A44B5181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4F16F23-91D2-44F3-87D0-CACDBD399A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3603D27-D6B8-441F-B0A4-C3C401FEF2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CD874E8-7B38-4281-BCEC-09D6DC91E6C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DFBF628-B2B2-44E9-8983-3AB53F6966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3B08F44-CBC2-4DEA-BDA1-300F79770E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35568B9-DAAB-44A4-A719-AF15A837F1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BEC65BCB-7C93-46C3-B1DE-1277B2042C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B88809A-47B8-477E-996F-5683842BFC7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291DF94-9218-44C4-8FCF-93E76F31CF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58C6F65B-412D-482D-9AB6-E31473EA348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06DC243-A3AC-4F25-9D22-50A23292EE6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0CC7B7F-1722-4410-80A1-37AF69681F5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9D50C8EF-42E0-4128-A351-99DDA0EFEDC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EB5BEE7-3E85-4974-8BB1-34CCA438C42A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150D029-6D14-4FFD-B723-E41F49EE98D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DE028E8-4554-4FF0-B78B-2C4DCE55EDE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02B9613-703E-4452-B027-06053502BC41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CA2C05A-63DB-420D-BCD4-4F34E2862AC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02502970-BC23-4585-8978-A86E13371E2E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59D880F-8F1B-434B-ACEA-486D94F8D600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F897E81-39CA-4285-A1BA-D2378D5AF87E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F27906F3-460D-41B5-B48A-FD242B880DD4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5065B1E9-066F-4CCF-8333-C3676394F9B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30118420-769C-4DF5-A968-32DA627837A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06249C3-28D9-4ED1-A07D-27C2A72491D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15AD0B0B-470C-463E-8BE3-7C568E4424F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D3857DA-F43F-4EDD-A6E6-506C6E03382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BA7A6F4-9F55-4487-8A17-18ED250FD79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47B1736-A15F-492C-AFC5-22D0B78D843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05B7F9F-F896-4E98-997B-C8F70A11444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289A0D4-05A2-4B7D-A64A-3F55A952B5E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4993DDE2-4686-41EB-BAD8-A66B3457289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BCDF3ED9-A93C-4841-8561-925552E5120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67364E09-C526-4284-826B-6941D834E6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2D5D4802-D576-4D6B-B559-45D44292E75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5D1E0DF1-E64F-4399-9FDA-848D86FAAD1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11DA739-3CF6-4730-8C9C-F0692EA593F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A2AC7BB-28D2-4762-B546-73687392B94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9C8A391-095B-49FD-93F9-B68908F1702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3DD5CA7-80B3-4CA6-8D13-FE90DFCB8F9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B37BEB1-C561-43EC-8308-583CDF3A95D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855F3B3-8FED-438C-9B03-16B30873B3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A113984-445F-47AF-AEEC-0F25065B40E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A5F7C52-9EAE-4CD9-BC99-268759E608D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ADFE5AD2-F8A8-4FA2-B1E2-921D6F26042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A3ABECA-3CAA-491E-BE5F-CBA1FE06B0B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0E9B009-3D86-44B7-B61D-7FB9318180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351C13C2-C2D3-4DDA-9D96-476E505DA56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D6086AF-9437-43F7-B513-B0D5AD28E5A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8EEB169-D8F5-429B-A9A7-DAB6C26F75C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63BF5D9-E116-4E64-BD58-CC346B0239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44205AE-AD32-4A2C-8847-2E25BCD306B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E636C34-1E76-4BF5-9FFF-E63EC3CADB0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D5FE743-319C-46DF-B90A-357863AFDA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FC78DFC-D1A2-4469-92AB-89A2D029CE3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E82C955-B0D0-43F8-A30B-B3CB0F39740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42A6B3C-D9DF-413D-9702-0D2A85297A8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D170A9C-892C-4CDF-89BE-36988FD7848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5AFEAD9-479C-4E0F-862A-691927111DE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9F7C3EB8-E97F-4606-ACE6-06D4D5540A9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A839A724-B2F5-416F-85E0-BC71C645AC4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BA3C7FCC-5A3F-4C12-80AF-FA2A63AAE3C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97BCC44-86B5-4B3F-9C78-066E72E67599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BF9B81D-0A99-4CC3-B5F8-2E217B00071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C7307FD-8690-4797-8F6D-CE3303EC7EC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0D7BA67-A774-4A02-98D9-D20BFEA9C49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C5243A4-27D2-4D02-AFAB-6FCA8BA3E7B9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36FBDFC9-FAFA-458A-A23C-C7FFE6F5DA8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96952F4-4E0C-47CB-9B3B-95A85AD142B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83E80FE6-3D09-42B5-9684-BFB7573CF56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53D1FD8-F13C-4F97-A8CF-F095D5EAFB2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884569E-4448-42E5-8BDE-B2F600ABCF4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7E97C69-F92C-4F91-BEC4-344CE84E836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77CBBCC-81F6-469D-99FB-DD2F3D0A9AF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2DC07E9-F171-4DD5-8682-F09E93536E8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12F23702-8E24-4C4D-8628-B9C1D8E7AB0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5CED15F-7D1B-4B63-BAE5-246508C827D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740AC83-CE35-42FB-86C0-782F853008A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4599FD9-1F7C-4373-BF15-D2757D5AEC4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24F96876-84FF-4294-840A-C69F9742BA8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A1A9065-6386-45BF-98FF-1BBC9DD4C7F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6A5CBEB-5CE3-4C75-AB06-69807DEC0E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0E35FB1-E119-4A44-9481-0758185D5BC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D39F4644-9F75-404E-AD26-1A8AE221BC92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C2D196D-5F5A-40EC-A251-78E844BDD18F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ECE41602-C132-4A1D-9D48-BB225C77903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3EC70FA1-2659-46F1-B09D-F929946D26F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4DB4686-F91D-4588-B0D2-2296FDFADD6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E28EF35-8A3E-4ED8-82E8-D6BD8443FBD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9B9BCBD5-FD62-4231-A1BF-A3AF62786B8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14FCD366-6209-4299-BC82-7CA8575BD8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6F782F48-A5B9-4860-8D32-35EEF59E2A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9167B2A-F8B9-4D15-9566-B67F4B15191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92EF0D0-E10E-427C-B138-25F288CC3B2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7D3910A-C232-4E98-A566-0565C47C793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7F80C43-089A-48A0-AE13-EDDD918935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FFE9B53-74AE-4DEA-B540-9AAA7BB0332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BD412796-75D0-4B80-BE1B-B6037D36AB4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3D923349-F2CF-461C-BDBD-1F742E4847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3080F48-C1BC-4038-B3E5-E651F4F1BC24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A5831A5-4171-4789-AC47-8E1E2E9736D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E1E9138-466B-4DCA-9219-5669BAE8C82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6BB09241-EF18-419A-8A80-7DE71F9D57A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0274AFEC-AF71-4BFB-82B0-A86FA289E2A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A7CC4F83-7C73-45BB-9D96-656C46DB96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FD9C822-189D-48F5-91EE-40A78B7B12E8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55BF0437-2A9D-449D-AC62-3A422DE0AA6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C0804A4-A106-4C8D-9190-DD805B98305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7DCB8CC-3AAA-430C-9B43-EDF7A8E032C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970517E-5F40-4A85-92EB-00513C49A4B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B15F7F91-0FDD-46F1-88C3-B88CD9DA6EF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2B0B172E-625F-483E-A1E3-4044A180D2D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83F02CA-D758-4096-920C-BD51D9BC072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38983E2-5595-4928-BF38-5CC2F9F95E3F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FEC82B29-1B11-4EF4-BCA2-F624F323938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AC130B5-B650-42F2-AFFB-90759505CDF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3A6E29C-B919-40B7-BE20-519F21C78D0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354FF4C-DEFC-4D8B-9364-E326F0BC8E4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B6BA12A-B031-46E1-9E00-40A422A1445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F4C80F8-C1DC-43E8-AD87-AC3D9699102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749090B-D1D1-43A2-970E-50D8783F1F64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8001C44C-7D05-4387-B8A8-92E3439C215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995DB1B-A80C-44A1-9A72-07E61F15F10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4D807B9-965F-4097-9E38-C4A00495559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DD11FF9-959A-4AEC-B181-ECBE5A280A9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E2B17180-A80C-4595-9929-A9B452540AA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6C348539-F9B1-43DB-8711-EA2B95029BB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77EAE7FA-013A-49F3-AA36-F86A7FE0509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0EEEBAF-0991-4FE3-A8EE-1B5288229BE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A842BE8-183C-4360-91F7-C28ED97D720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2AF9066B-4000-47F4-99A0-5AF7AC7C91A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FFCCD3A1-EF38-408D-9289-1B5E887BDA7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CAFEBE8A-A220-4F1A-B49A-13A39888169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F1A796C-AB0F-4FF9-91C2-ECC5FE53A55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8B69D3A-9FCC-4857-BC60-74F7B8C9433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91485F77-D9FA-41F4-92EA-746C9082F56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962CCE9-BDEE-4532-AC71-1D75462085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972B753-AEEF-4AE6-A789-50665C715CA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4349C50-1494-41E0-82CD-2D7A5EA62D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33547FE0-6E09-40AA-9F83-BC6AC5EB84D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8BC098D-DD31-4A85-92A3-5FF49B978BD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C688831-7DF8-4950-AC8D-DE479386FBF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F81E4957-E973-4510-8325-946A8FB70E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ED59B14-CD3B-43AF-A279-D4575EF2346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8E6BCFC-7241-440A-A32B-217F9EFFAE9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BDC66C0-DD76-4EFF-BD74-AA1321D8B93D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1373B11-8DFD-432B-8CA5-C8CF80FBF1C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CCBA634-3CF4-439C-9DC9-2AD4B5441AB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153E477-2F22-4285-A4FA-B4662C6C3FD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E49E68D-7EB7-49B9-8ABD-9311026663E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053A262-022F-4076-9677-141BB2BB856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4869DE2-A2DE-493E-B574-3021A5BFE3C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36D5203-A6DC-4ECD-8EFA-1248BB0153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D2C1686-9A96-411A-A334-818BCAB89DA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C333F6C0-F243-45A3-938C-6C7C353AB17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0098D88D-82B2-4767-BC0D-C3D0FD4253B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4AAA72C-25EB-44B2-AA8E-3405D9CDF38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1498E9B-A178-4EE2-931C-840E8650BBA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60D9FB5-4D71-447E-9DEC-5A2E23AD535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0F1AA2F-EB16-46A7-8AB8-B2CED5D1934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11CD7554-5FEE-4472-9518-2F62C8565F3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2613D91-2916-4E2B-B954-CB1F056C674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CD2C8FB-B895-4BE5-B831-1D533FAD9AF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71FDE2E-8111-419A-B226-6022D0E76F0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07A026C-F650-4DDC-A244-A25765DA79C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1C7481FE-5147-4125-9460-26C3059560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D4FD0077-D019-4A4B-B913-109289CACF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45F4A282-A625-449D-9C69-AB11BEEA2D3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628A56D3-C040-43BC-9C01-2DAAAF84EF4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D5788D4-2E39-44C1-B065-ECC0DDDB9E84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D38D7FF-375D-4028-8458-6888DDED03E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0FD6A15A-DE06-4841-835A-AD175DAECE6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C2AA6867-6625-4737-9A05-48BEF3ED2C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70E6C5E-FE35-489B-94B9-6EA0B7C92C2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424AC7E-3881-4674-A7A7-0FE9ABD0C8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3CB48AB1-D5C4-4592-AADB-A7F3B378C5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404293BC-5D75-4DA7-A24D-36511D6782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6A498A6-4C1D-4567-90A3-D0B044C2389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AA1D07C-DA85-4EC7-9BC1-7F1268CF6AE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E9C8115E-F863-4827-83E8-AE57B44D0E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7D53C1E-27A5-4EFE-948F-A67A206F514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7E43B0D-988A-4F93-A57A-A3022847F7F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9748896-8CD8-4073-9707-C7588B25754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6C75676-0089-4193-8D7F-266AF9DCB0B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F681295-9D5A-4555-A3B0-23B8A01D13F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F6B91CD-121B-43A4-9864-A142CF8A5586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94A57AA-1698-436D-B124-2A4D0A1F0CD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64A7795-CF1B-4740-8276-331E368DAF4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1A44DD6-3A28-4B5F-833F-0BC098D3A52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A7D3D1D-A8EB-41E2-A2D6-FE6332EC939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6BC8C13C-6E83-4CBC-8F7C-6E6CDD26D10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007F26A1-57FA-47EF-A900-4A6B94D7585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89F1E461-A7CA-4E30-8405-0169CCC1D57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5F58333-3C36-4D67-83B0-889A0AFEB3F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8DF03F69-8491-4674-A1B3-DB45B91F8E8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ED6D7B4-74D1-481B-8854-BFF8978F955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6A0337B-C0AD-44C5-8919-010D89F67EF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D10C3B4D-899F-45AE-9E21-38BEE7608FC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D25E31E-4120-473B-AA50-8C2173269EF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CA2CA4F-DD5F-424E-9AFC-D5D3AA41973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DF1740F-F761-4757-871F-02E62F1850C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1A2692A9-CE38-4F40-85FF-0F5AC36E9D3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1378AB3-4FC5-4629-95F1-39EFC547709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6E151653-09CA-4735-8F3C-398292C6C8D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8C64402E-C802-4533-9869-A3791DA34AF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F96F98D-A35F-4A0B-B964-107E99F6592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6E52CFB-FB15-4BBC-984B-34648AD7362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64E4214-D587-40E6-A575-9BE3B2F3AFE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00AFDED-0BB7-4FE2-B835-9D8E4E62EC5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C468E5CB-9DAF-408A-963A-66A9858492C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75E5AC9-5E84-4FA0-82F2-BF46D18DAB1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DAE593C-4114-4425-9345-0D78E274C4D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B609DFE-601E-4E64-B179-C37D50B5727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43BAB1A-0F8D-4CDC-AD0B-7026B1A93FC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DD5EBB70-720D-456E-99C2-514933BC33D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0A84F770-E838-4145-9871-7FB30309C90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3D7DD34B-9DDE-4CA7-9267-592F6E451DA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45172BE-69EB-4420-B4CB-1144A559C8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3C0AABFB-D584-44E3-A609-0B6DF3F07A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F3245C0-D9EC-45FC-B01F-3BAC201ECC3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F95F063-0D05-4F05-BE2F-CF308983B1C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79D43F0-11FF-4D64-A86F-998C70FF09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8503A6B-5FD4-45A9-BF78-D6DAA26B5CF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582449D-A7A9-4D88-9561-63C5C6E9F4B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A0B3D75-3C49-4006-8528-380F483394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98C930A-E89A-4268-A986-670B92BD897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2270868-4571-45DA-89A6-5ED5625AE83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71AC37A-3C17-428E-99E4-6FF89F97090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27AA1A4-CAB9-4EB8-B6B5-6F981FCD78C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FAC8FA07-0B00-4E40-8081-644F72FF41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7E49DC21-D613-4BB7-A1F7-5F76FC9B3B3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E080CE58-31F3-455F-B056-53E83BA0D7C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A81A48B-E6CA-4E74-8D9B-A6DA71F18D9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9D97439D-FC8E-4FA1-B7CC-3EC16B570D0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9EF8A57A-0350-48F2-876B-0DD307C09F9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4890919-15A7-4C53-9BAB-33FFE1C7026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8F30D706-8F68-4932-B086-3E7FACC7631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EA8B6EDE-53D3-490A-95A3-522AADB3D23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1D538DC-480B-4240-920E-3D0952AE010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17717033-F54E-4013-9570-0846BD641CD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BB60535-1FB5-4F02-966A-8A91E0F1128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F5D2C52-F39E-490A-A7CA-6D7670280B7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85516E4-F262-4E12-AB75-6779A4B5C8E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093156D-F612-4763-86ED-DE81DEDD2B2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82026DF-76C0-4888-87E5-A5580D82F9B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74FCF3C3-806E-40D0-83FE-5D11EC1D4D1E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D36C647-8849-44E2-896B-93D038A36A9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5F713D0-DA1F-4FF9-BFD4-209F7A7A219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D835AAE-1975-4626-AC2C-39974909FA6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5A5BDFA-25AF-4C91-B288-942049A2B2B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4C59E2D-AC07-4EC7-AFF5-9E68288DBF9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5C25A6AC-45DD-42DB-A9CF-02FA3ED873A9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1B41522-6394-4C3C-A137-6C73C564BE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019887A-0292-4AB0-9AC2-0DF73534F2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A12596F0-D81F-4E28-AB90-00A3B8C8D3C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0BFBDE8C-D049-40EF-B2B4-86533B9072A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3B691033-E155-40BD-90EB-9A25C9EC085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B5E008A8-DC0E-422A-A13E-BD98EA3A6A3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CF24BD3-9DDF-4571-AFA2-BBBAEF3DE17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D4FA6BA-5C71-45B9-962E-04545F16B27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4C36A886-9D1B-444E-AA93-4712F64BFC0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D575464-EADF-4CE2-96D8-F5C78DD7967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7D74308B-7798-45CC-AB77-C33AA349A0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1DFFE90-6005-412B-9DA3-D22D18C9418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A9AC8859-AA2A-409E-B275-EBAA614B8FA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90E2EDA-0F6A-4F93-A02F-B02452D4204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0F08EB54-F1EF-4C1F-8D50-4B7F81E5826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6709685-4052-437F-A526-B2A2F60500F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D495E1D-E079-49B8-A9C7-9ACF8DB9743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BA09EC1B-EA56-4108-8A89-0D1B55A83B8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F0AA0B78-C6CF-452F-B524-4E945271CCA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7280D9C-4C30-4A42-8121-0B9567E2B4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54FCE25-99FE-43CA-ABD0-D83D77AA3A3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4E6D1356-1C75-4F7A-9386-DC7852280D5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4DB7A6B8-DE5D-4E83-B0A7-60D12245CF4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8D46A081-44DB-4519-A2A0-EDC6D01385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88F415D-5933-43EF-977F-D97269D6E6C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BEDCF05-74C2-4D59-A621-91B578115A9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8B99B905-0F08-4808-879F-CA15EA79A9A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96607E41-81DA-4134-A4B3-2258882A1F86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1A7E01D-8FD1-436C-97FC-20B18A1C24F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7BE6A9E-2B23-4EC4-9919-8C7FB0510C4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2A68E08-C3C3-49FA-AB82-C0BEE542A7F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9ED8A36-8172-49B9-91D4-3F4D0A81EB0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661EA87C-92D1-4E5A-BB1E-82F2F7E2AF36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434E64F-2AA4-484F-942C-0184E853131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BB54C7F-E93D-4D5E-9F55-C2E31B3CF07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E73CA2A0-85CA-42C3-9FE4-742EB9E28FD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9841E93-11C2-4EA3-92BD-599F4BB271A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7B5DA2E8-CCC0-4C68-BC1E-B9F4C44485F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A08A6550-8F74-47C1-B03A-60335777B8E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FF92706-0815-48DE-BCBC-EE2485C7BC9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2C530A77-AF36-4FB5-9678-0994614BD276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B40AF1F-3256-41C2-B53D-E26CE8A5FA9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2C2EA5A0-F871-4895-81EB-5961FEAAA38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26DDCC9D-04AA-4B7D-AABF-23647409FBA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FACCE72F-8B3B-402E-9FA7-B4C6298271E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14F25D74-9443-4F9B-99CF-057741031C9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17B6B2A-9129-4994-BDC0-49E5083F723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1F08774-4E80-4592-AF9C-866648808D6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62C8886-7251-457D-8145-3A09D8AD466E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C0321F6-43F7-455E-9839-BD01D86DB74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A2253DB9-0D37-47C5-9B9D-EB8A5F3B2FE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ABFA347D-1833-4652-9535-36228AC8512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73C12FE-03A7-4405-ABA5-F986897EF4A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E8DAD58-63D4-4BEE-865C-7BC9DB4ABF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7EEFD0F-C1D8-46D0-96C7-72DCC230F10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19FBD989-1137-447F-BDDF-CDB661903F9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B8E6A76-F267-4DEF-A1FD-9FCE93625C2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6930546-F38E-4763-A878-3F09B1D74C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5D81DB3-BF96-491A-99F2-0FD8A3A743C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BBDC8FE0-E279-42ED-B575-8A653686DDD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5FFC83C-C82A-46D7-B61E-E341C5D4B5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96A00A6A-D68E-46AD-9A61-B2C9F9C467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D9ED4CA-C3D0-4515-8477-4AA64056E87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CBA52C4A-90AF-4B2C-8B32-F6B56463DE2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2A678DE-3F26-429F-9FA7-1B706460B4F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CE4C1262-4170-4ADB-8A5F-50520DD0B47A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A22C9463-9249-48BE-AC90-DE5E2B907095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81F705E7-2F72-4A76-877A-7367CF8F71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B1A5CEA-B264-4A59-A069-69D3E296AC0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1250CD62-2E59-401E-86AF-801DC4B325D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C60B1F8-FF70-4AFB-9FB1-6C62B0E012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D33BB3B-440C-44C1-88E4-71A8CAB029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741F78E3-67AA-4E95-A856-BDA39F705E8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BF2D885-40BF-4998-91B6-520C59C6FE05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4FF06C6F-2D52-4906-BE41-A67AFA904AD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A9F9A85-7EB4-4FAD-B3E5-7B9E84036F5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470468DE-1196-493D-B522-7F584072C45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D0518E2-9B9E-4E36-BEE2-E7EB3BE249C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F01F3348-2866-4ABB-8055-96E31697EA2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5FD9FB4-39E1-4593-A34F-222988FD3BE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58D20433-83FD-4BDC-B718-5F89278A628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2899799-C107-4C06-BEF1-3D1E2D6EB9A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F727C2F-060D-4AD0-B4C9-C9492C6112F2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85675F0-BAF2-47F4-8AC6-0AFA8F32233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4645AD72-BB64-4B22-83C9-3CC4E8E8F6E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647CAFD-C36C-4C27-B201-83DBB1104A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1CC427F-3AD9-4E24-A63A-D0A88AD1851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3462E91-E354-4041-9D2E-2670010AC66A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93B60527-C066-4911-85E7-43E56EE0B9A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DF246E8D-3EE8-4804-9AD9-8A9B2214AD3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61A88EE-9332-43D9-A86D-3E538D74B7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3308A70-D58B-4C2C-8149-DC73AB4188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E0A41844-C1F5-4FA6-A63D-B196DF3F803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8CADBEE4-4343-4D5D-876F-8151A455FA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71405662-503C-469D-A408-CF178E1E81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2057D06-476A-40F0-914C-A4BEFB39B8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AFDC7D3-3C15-441D-96F4-603B1889ED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085E8124-A943-42CF-9A02-854146CFEF2D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287ABAB-DA8D-455D-990D-73B7754770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4E35FC0-0B7D-469D-80EC-6E5726C4C9A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7B3C4AD-8B2C-4036-95D6-61BB4EBCE5D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0DBED1C-879C-49A8-8507-26CA7D7061C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9E18108-861C-4580-BE45-2181E9A7BE5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C2C49A8-1F7D-43C7-908F-5F360599B0D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529526F1-52F0-46E8-879E-6E3AF988E33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771803A-4426-4CFD-B76B-B2097BCEA2D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686DA95-8725-4F7C-82DC-C17876277C2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578DFCD2-E0B3-4D3D-B6E7-32EE37E1D4B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AD1F5AA-F2D5-4E62-8BBC-9B5705F203B6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0D921D98-C58D-4EAF-812C-03ECF782718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F54E225-DC07-4A46-AE53-D8A5A7FD26BE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CDBFA4C7-3504-48A4-95FE-29FE2C3A3BA9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7B2473B-56CA-4385-BA59-C74025FD410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2C2442B-BB68-4897-802D-F5637F3E2EF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1E883A9C-CCA2-4DEA-BE04-287F69E880E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57ED7B7-0C6F-49A4-917E-591372281B0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EC1CE4C-3DEE-422D-89A5-FA8803D4558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3F03509B-B3DA-491F-A041-014479FF8AA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F9D1A9C-FA81-4E1F-BDFA-93E3B89B1CB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05B080D-E714-4BAA-B4A4-0879A3A2AFC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7E9D2F5-E4AF-4603-BCAB-9284D2FB886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9D13332-02CF-4379-9374-0DC8EC4E70A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AC50E01C-1E10-49E9-8049-D97DD4E57F4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524A8FF-8C04-43B7-8722-68565C25E60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89E4C8E-E2E8-4A3E-8276-57661D707C5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D807EAB-AAC5-43D9-8DB4-E513411E973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A06B146-9FE0-4025-92AF-A24DCF6F4AD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D65F68D-9BE9-4B4E-B77B-130F6D13AF2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0BA200C-6C66-47B6-B4D6-773F1A15309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63F681E-E5F1-4139-B506-4A8527222F8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C1D42101-B450-4E2A-B6CE-097F2F4A667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5FB7AE5-7BDC-48A2-9F7F-E1FBCA21487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A0609DD-C246-4D4D-A0E7-F22D8141DA8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E675718B-6DC6-456F-8866-2B6E563D002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9D7BD26-319F-4B22-94D6-D4F8AC376B3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7DFF6B8-DC5A-4001-A3FE-2D8F39B1F48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EDB6B19E-7CF0-4234-90AC-6282B201981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611F087-3D9A-443B-96B0-A38516A63A7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95C1DED-8CC5-417D-91B6-AC308139AB7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77065C1-3A17-4C12-AB82-1DAE461E6A4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93B47A9-FFEA-41C8-A0E8-04CA33036F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0119CC01-8A83-48BF-A984-48B5D463B9D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116176C-CF2F-44FD-AEC8-E1BD6B553A8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16C3920-024A-4A3B-AC12-7A05732CAE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BCE8C485-0F5C-4E71-A535-2A1DE82A954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175814A-E407-42CC-86D0-561518714B4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1B06A92D-9967-41FF-9F53-2782AC37209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60234AB-27B9-49E8-85F7-B7569BF4C80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2EBA7166-7E2A-4CB2-B5A7-AFAFD2D68D5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D82625C-E1A2-440B-80B7-A408FA2200C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B57D33A-A490-4860-83D0-5C22DD6A7C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2DB4283-6B6C-43F6-AB2C-080D23542CA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0111DDD-40D0-4190-B78D-E85F8F30FC93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87A9B0B-68D3-43A5-8D7D-2E1EB0FA71A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160F9A43-D1A9-47AC-88A1-48051C1D243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7038B560-7A54-4138-95DF-60076A0E4F5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F3CB40A-6525-4810-9F8F-3B691E34A66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001C70BA-D7C7-4F4B-85F8-3C8D255A883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58925AA-54E3-4555-8FE7-DB3DCA2BF92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942AB5FE-0774-42F9-B863-F89DD4B2B97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5E93CE8-70CF-4F9C-879A-0AB1F52D80DA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A024005-8BCC-49D2-8647-C5433BE7E9D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57279C2-AA58-4885-A950-0A676555CFD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8BABD1B-1B1B-432D-84D7-83023BE32F3B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2720F36-48BD-4A21-9E69-6169DE463AE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D93D174-23D0-4AA5-8B8F-6B1A8C52A16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B70E092-52A0-495B-A904-2C7ED5156BE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23171EC-76AA-466C-898B-0F96EC1625B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9F3F715-0D11-4B84-B7E2-EE490745124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2FB3246-74FC-4A04-88A5-DF996DD07EF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2015C08-0718-4F69-9DC0-4EEC7328DB7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9C3CD3A-543C-4F1B-991A-8E63FE70F1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1DC9D68-A34A-40DE-9ECE-D9A779980A5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5A85AFE-E8B4-4D39-93D5-67895C476E43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68F0B9C9-D12A-4406-AC74-D9C34AC4896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A677E4C-A405-4665-BC49-10A94B53079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31F3D96C-38AA-40C9-875D-B326A17E004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B51B9FE-8D9B-4CAB-87CD-CE5D0293CD0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B1CC90D-0A8F-4801-92EA-DE9C7D4972D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917FF699-608A-44F0-B458-AE6A4E5E038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4C4AD5D-EB4C-4DB0-BAE3-D64853AA21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9E952763-CEA3-43D5-B9D4-4B436F0E4B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1E7DED07-04E9-4CE7-B30D-FB5CCED7668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CA8B8A0-CD3C-40DF-A001-9FE8A72C5A8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6AF6ECBD-29BF-4494-BAE2-BB51E2E652C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F3B155F2-BF15-425F-9C41-636466F99EA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C3780F95-C725-4608-84D0-85CA63729EE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C8C246F9-7A92-4951-8C92-A71340A1137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ED67421-FD65-4C3B-AAA2-AFF8EE07C7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EC72E708-C474-4425-9AC4-AB3D1E488EB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36A3321-ADB3-4056-89A3-65B6DB4F02F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5EFBC40-DD4E-4D7F-A7F6-BACACEA779D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DEE7FEB6-C7B1-45C3-8993-E496037D32A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29D3108A-0F55-4D1A-A025-D51E997A11C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64B69DAE-E73E-4760-BF31-BC598499DC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3FE2748-60D5-4409-A076-234C15397D8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9939E7A-B076-48A9-B568-E03473B1825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E702289-2905-4ABE-BFA2-403206DB972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C86CC85-07FD-43D5-AB85-9DF523FEBC4D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641C4526-5A7B-449C-B3B3-6A910F3B7CF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716814B-073B-4779-9F7E-91893BD91A0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816D5C6-355F-463E-9711-B4FC06DBC18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00C81DAC-2621-4119-9CF4-EE9B33356C4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E6D7C50-A29F-4CA2-AD47-FD1B7A994AB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537331F0-47D8-4BFC-AE93-3F0B66A9CE7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C0E13D70-026B-4153-B7C8-BF61DE569B8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FC16FA1-F11B-4711-AA58-75A82589C3A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C6D820E-DF50-41EC-89C2-5BB59EFD7A0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B17F07E-EAC0-49B4-BC1A-9C245E8EB82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091151E-34A3-4E46-AB37-499EBCE6A18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A93CBD4-F3B9-4CB6-A786-0A664ADDEB02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470B394B-CF8A-42E5-BD96-059AD1D5648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4B55FD4-EAF8-49E7-8AB1-07CB0327127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C3128FFC-E49E-4329-8FA4-0023F1753E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A8DB432-5B8B-416E-A05C-D48F9414BA6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6AED249-036B-4175-A1D2-C46C47AB764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D9306A1-0987-457D-BA24-BC64CA96947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61DA40E-70C3-4C99-8E69-EB2900F2A88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8F2701A-AB9F-4D28-9C8F-E3AE8E623B7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6D5D861-E300-4D19-9578-72FFD72E4D2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9FD01CB-24A8-49B8-A480-3B4F603F927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4369A950-187B-4A2F-B987-0264AB90F75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EFEAE75-033E-44D6-8B27-74DFBA5D20A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969D805-64A8-4896-8AC8-F357F8E70F0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B0196FEC-8766-4FAD-AFD1-869CCD237B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E3058D99-91EA-490C-B357-839928FCD74F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F719BB4-892A-457F-88F8-452DAECD869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18475A8D-E1DE-419A-AD29-DD20699D2B79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2E5BC819-B658-4EB1-826B-6A449275E8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D5531C82-596C-4B47-B78E-54A6A9022AB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0011FA60-E626-4201-82D3-D36A2013164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11EC5B8C-F15A-4D7A-B432-B61403FEE9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12EBA40-1265-4CD7-8FF2-E2C196CDF8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D63B48D-F113-43D3-971B-C922053D8FB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AFC09115-5E34-4EC6-93FE-4B5A9EF0790C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169348F4-E5E1-4BCF-A89E-DACB907E23D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389E43B6-1155-4241-9CC5-4698EFCF0643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B5D5F35-3B1E-4951-82B3-1A8FBAD6D3DC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F284C2A-F892-4DE1-8769-794AC20A9C8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331F755-33CF-4928-A302-9A979EDCA48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D6E2DA7-6E7A-4FE8-BDFF-FFF6A914BB9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7C2B2364-DD1D-45B0-A553-F5EBD3E4A0B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1E1A23E-7076-450F-B7CB-952D580FBC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D003A0F-DD69-45FD-A6AA-29DCDF64B11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D8EF6527-BF55-4750-98DB-384A4BBDE13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C733106-E009-4ADD-9438-E712EA541B8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2B18A26-206D-426B-A4BD-76265A59B36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FB8B9E2-5745-4752-A0BE-7593C34E658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78B83BA5-0963-4597-AC13-D103486AC42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842C34F8-604B-466F-8575-324C404A0F5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41A77BF-C9C0-444E-A13B-FA7D4314CF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FD5AB520-5590-413D-AA49-3E24FF52AC1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EB14AB3-CD00-486C-8C41-E1B181C7C912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E9E805E-F6D4-4CD1-B9FC-A97517E23C35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24000C76-1F65-4AAE-8203-71E6FD95F16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E478E45-80EF-4EF5-9922-7D3CE69F866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B5B171E-0A0F-4D91-8AAD-588273184D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C69C1E0-7AAF-4289-B8D2-B40B53DBD57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90BB4E4-A565-4E13-9F7A-3FE7DE1F524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ED9AB0E-A343-4CD2-AF83-2873487E5E6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222EE5B-229A-4B5C-97F7-54564464218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40811E8-9799-4EA3-A8DB-99333D81A88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BFB6F0A-088B-4CE6-9B3F-C24347F921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B2B9069-D3D9-48F2-8DE1-8F71A284409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9E3A074-6755-4A86-90A1-A853A6FF57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5C4ED3F-DBC4-4E5C-82B1-74CC918388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E247DACE-BF0B-4FF9-8A0B-3603611E7E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94F92D4-5BAF-4989-958F-2F96658A96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CA76FDA8-FCB0-402C-AF29-9193D547DEA1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05A3CDC-1AA9-458E-8AFD-88D7C63BC3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BF35C865-FB83-4369-9978-4920C6D8C71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C385B81-7216-4FAC-9CA4-B766A272C17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3EC1DD5A-6AC3-476C-B988-08933C81565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929F9B11-571E-49D3-951D-1D2351F218F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E1661BD1-6355-486B-BE5A-6348AAEBA50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5F0B6BEB-314B-4CC7-9870-5BE67DD1422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0F6ACB8-0DEF-49E0-8879-8D22195367E8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FDB4D2A0-0FA8-499C-85D7-DB0E57206AB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F0B48C81-9285-4209-856B-FEA56CE7057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339B6B6-984B-4E78-83A2-7985263EC0B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0E4CA82-F102-403D-88B7-89DD602ADB6C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B19CE1B9-C164-4976-B3EC-FC0003BADD6B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B24FC43-2CCC-4CD0-BBBF-3E3BDB19EEC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76FD9FC2-071D-49B4-A009-6FAF1A640AA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BBB2D88F-42BB-4642-A9E0-6858BB3A7C9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EDAA72B-377C-484C-A43F-9B63665529D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1B48D7E-8CE4-4FD1-9320-616325D3DFB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F22D115-B134-433D-8787-B11DA78EEB8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24031119-C7D8-4474-9752-4262F4CF993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4162063-C907-4C4F-9FE8-903752CED90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9932655-F15F-4DF3-8571-7667C7F6FD8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94B015F5-3D42-40B9-BC68-876621FE27D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D9B61B9A-B675-4E75-9947-6A99CAC0CEF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2B4802BC-EC68-44F4-AB82-1E3D265EBD3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639EEC2A-90B8-44ED-9C26-96ADE1B4C0A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56ED6D92-1F9C-49FF-8EEC-27B4F381FED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054E267-F2F6-48F2-9AF5-CDD7DC8AFC6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6889BFE-5EB1-4574-A072-C4776318FD1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EF87E83-B081-4560-82DC-CD130C41F93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1DDAD1E5-7204-436E-B533-EF69B7570E5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619AC3CD-9EBF-49C4-B409-6F6635AEA72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3AE69C7-0C3C-4E08-8530-A81EB7B438F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550DD41-0F62-4C40-9044-6AA8367CDCD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5EDA94A9-3055-4B20-A29D-513A12B7798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E3C5227C-55BC-4F9C-BDDB-9F5DCF76E24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DB1A758-50E0-4C99-B1B0-272D75A19CE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A06E344-D623-4398-9773-B522FA57CC0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11BE5772-5515-4AF3-9F08-08DA64F0EA6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BB09B2C-9B99-40E8-81CC-49756ACC4BE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D65B557-0F47-4ABD-9444-F8F8E421247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069A844-F788-4B74-8F4A-CFF4218A23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C6B077B0-3FD9-4A05-A617-B09DE37F869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13735C3D-F986-4F44-BF27-BCF06F9E9D5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F45561D-BC09-46F9-AAB8-2C42839616E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D824E8D-5971-4862-96EA-CBA6722607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2019659-452D-44F7-BF3D-1536589CBAF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23974FB-537A-44F4-BE36-83561BDD2D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1CBDDFF-2A62-4FD2-B727-CAD7D01C008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26CEBB4-0C88-4417-A9F4-A53B7B7BD5A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C18A33C-0625-43B0-8E80-49EAAB5C4E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BC75C35D-6E6A-4EE5-9A6F-3D5322DEFA9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BA72678-29CA-493F-9C71-95D11B9FEC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3416D8FE-C3F8-4321-A507-A13FC6E102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2731DB1-B551-46E7-A854-08318A169E1F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74F3A057-482E-42F8-AE3E-EC9AE350295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079B6F9-E0FE-422E-BD5E-C6F0E19897D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6E37645-DCC8-4302-B28D-CA03F00AEB3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8634301-366E-46ED-9C48-43BEF6566EB0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1E5A16A-E233-484F-B8E6-3934D6C88B5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7FA7E10-8A37-45C1-8F0B-565F0A5FE73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2F0F0E2B-FCD9-42A5-9361-2DD976274EA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EACD40DE-18D3-4193-B7D5-FEBBC4A1EE00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2A26DF7-A575-4CA6-9D8A-77C13CD5A43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C0C5C7D-E209-49FF-B94B-D6AA69771B1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8E0575E-D593-43E8-B277-C1A0BC214C84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03CE1AB-D361-4EB5-A5AD-BC6B79FC879D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1DC9EB5-3FAE-4449-87D7-3186A36D942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6A7AAD1-C45C-4830-8F18-F0F92A38A98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4BEDA75-4883-4600-B113-7848996B89E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2B53FFC-FADC-4C90-8823-162082F3EAE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7BC7E0F-44FD-4153-BEBA-E1431A597CB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CBA0C7A9-0EB5-4ACD-AAD6-691A302AF31C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D94BA74-A62A-4E65-A1DD-94ECC4370D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0F6BC22-E4D5-4F48-A5AD-1FC6D91049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A9727C4-AD2A-4239-B2A6-8DC3373087A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1AA3702-8600-4F69-AF9B-29BF42D0520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EDBB1DB5-4D98-4210-9E23-9EE6D1D027F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68E488D-2F9A-4C2C-BAB1-98422D65CD8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07A690B9-300D-4481-9837-DCBE657E3AF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2DDB4A8E-C7D6-4E89-A8D7-B12DC4EF036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0E9879CF-30E1-468E-A4CF-18E5CBAD2A4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85D38273-2563-4C8D-A4B9-0367C6F378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2E674F6-D70E-4513-B958-196F5A0B0B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6506296-5FF3-40A9-BBC6-1DAA9D830B59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D6139F8-855D-45F9-BE28-82E7545AEF7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129B9DB-371F-4FCC-AB52-789714092C7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B4D6650E-6930-4AEE-AB80-065EB0AFB1C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B71C413-80E3-4E15-9FCC-E045F6E0E65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3920212-95A0-4AE3-B6C7-562B12FE839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D4215D4-4A08-4E5D-8211-0BBFC8A39A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1C306D5-BBAF-45D7-A09C-A39DDF37339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8E463446-B4C5-4DBA-AA55-2C397F30101B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B2F4569A-E786-45BC-9424-A7343C5E176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8031E59-2053-49FA-92E1-402AD80D596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2CEBCDA-0A5A-4F89-919A-F492BC79454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CD2607C-62E7-453B-8190-5A688A0F06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159FE81-ECAF-465E-A00B-A7D6AD0D814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9EAB932-F77D-481E-A70A-0A12A80F6B2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E8E9D2CA-6EB0-4512-AE67-7818478E5CC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7D03E9F-CD4C-483B-AB6A-11F143589C3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97EF6984-576B-45D2-8F99-BAA4F16579C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2B8EF4B6-DFD3-4582-B528-3D1A20A89C3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190A09EB-2D2A-4BE9-A04E-D192A12DDDE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4D793083-371C-4A30-A7C8-21CCBECEEB80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042071A-D73D-49BE-9F97-F8A6D997FF21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8B3F2EC-94A0-45F5-A4D4-12E7F1C6960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BBE7D2A-C615-4962-B952-C0F83D57798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FB0EF02A-4C65-4F51-811A-3DA38BC42B9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A1AAD4E-9FAC-4995-B9C8-30E5B93A4EC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D596F19-DED4-4A9D-A363-1EB06CE7A40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59C0507C-C194-4DF6-9F48-CE8E475E42E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71AC4CB-151B-4531-B309-555DBC2B53F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4A454C1-9237-4F46-AFD4-771C4DEDBE1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650FF3B-6E28-4562-80C5-44D9837E4D1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120A213F-B8F7-465F-9A1E-6E50096C809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9042CBBB-4017-47CB-89FE-61DF21A5AC2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A967455-7B35-45D8-9F90-90EF60FA88AC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D5CD71D9-170D-4259-99B2-DDFCB10A725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3DCD32C-7A33-436F-B452-2236831A018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9483787-471E-4085-A599-5454C306801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D5EFCEB-E9B5-49CF-9A28-9580DFEC3A4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FABD8EC-4994-46A6-B90A-BB7779FDFF5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D34AD62-7E52-478C-9AAF-20C1E804B7B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688EA8E-AD58-4271-8C78-1D96E058BE8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0F02D51-0BCF-4198-80D8-6E36776E8CC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C03FBD05-8369-4BE1-86F8-1CE2D97875C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0FD246B-139B-46E6-ADC9-49A395D5F0F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76E589C-A86C-4FF7-9B9E-75DAE7667FF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3C441A43-5BDD-4AAF-8497-8A36D43D1BA9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BDBFC6C-D4E1-4E0B-A8FB-449741E361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457968D-2C99-41FA-A72D-912CDE6120A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0ED24383-9FE3-4DE3-AE30-D0376151852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F2DCFD41-FF4F-40CE-87AC-2E749716BCA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54A8946-B07F-4E51-98D8-A5CD7A0142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40E2BB7E-FA01-4328-8113-2ECEABEB239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41CD954-30EB-4424-B46E-D8ADACE92182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86C533C-107C-4426-B916-65B1F2DABDD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0E9D261-CA5B-448E-83FD-AE407570B22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8D9710B7-1807-44E8-B05D-6A648A44E260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40014A1-E058-481E-835A-06A154D8D0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B657F53F-79C3-490F-B4C4-885EA7308F4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6A56629-D03F-4F78-A5C0-40F9BB8F03E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F04DD3F-1A43-4129-82FE-E5450BB072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D6127273-3D6F-4EC2-B5FC-221727F2344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44792FF-D14B-4CF8-BBDB-DB8D9F60BF8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13A0C598-BF8C-414C-9D43-4BCF211DDB7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DFDA253-B76E-45D8-BD20-555FBB247CB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7531FEE-0C01-437B-AA19-77D147117F3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D4ECAC7-6E6E-4E1F-BC09-A9B07243CA1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5FE7A6E9-DD42-4D41-911E-AFBF75619B4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34A5D22-5540-4FC4-B190-4174E736933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C40E5B54-D79B-4EE9-812E-A4D6915036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A8A196F-8629-48EC-9A80-1B7723E3C7F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61A80CA-F26D-48EB-84B6-5D2846CF9BC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493DEF4-6878-4591-B022-EFFE9C487385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BC3901C4-2BFA-4F42-B771-BB12BCC1E9B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4325A66-E999-4B81-AA92-C9262302D0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3AA2431-37E8-43EE-8AE6-57FFBE06C1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BBD5EF8B-279E-4292-A689-172194572ED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157FD5B-B42D-4984-B0C2-C3DCD3E5662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5E5F3145-0869-45CC-A355-51B25E096424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FA816D6-7E1D-4359-B17B-3F615A893DE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1E79BC1-6EF2-426D-A417-39D85CCA513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E8A0C90-1365-4AB2-B929-8D2BB0CB125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27BF25F-8631-4154-B118-6A526F0C237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3138C33-7EC4-4127-A353-9750418B6A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ACB15236-5421-4ABD-8C4A-64B5E240D9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374319B-C354-4618-B64F-B628AE59465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F31A1BC-C429-422C-86D2-3B656071FD9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6FC345FF-549E-4104-BE41-DA39CD1852D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03FCA31F-3D6B-4923-B600-D8A562A16B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D711B232-BAB9-4DD3-910D-EEB7AF60B5C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596982F-7446-46BD-84E1-F4D2E9885A6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9830723-98D7-4EFF-95EA-77D693F93F8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1CA396F2-42A2-438A-A50C-CE0C41F3960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126415C6-83BC-4BE2-B5AF-8C3C83455F8D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A158807-82F8-4DE1-93E9-38C2DD20149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7E3AFF9-3E98-46F5-97E7-E40ADF81047E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1936D789-0F9C-4D27-AB9C-00DC361CCD9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01611AA-24FE-459C-8CE9-E5F73A013B2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74973259-1A75-43CF-BCCC-14AA809CD8F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382A5022-2BE7-476B-9B7A-AE41E4954323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B1E2AFB-293C-4EB4-88C4-83A2A683AEA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0D4D44B-D14D-4295-875A-539A6AA298E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F9B5C255-99BD-4D48-9B20-124B573D3FAA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ECE251F-2EE6-404A-AD40-BD0EE6A8D90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9F76F5D6-D30D-4F6B-9D82-3FEC9D57BEC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91B132A-8BCC-4D7F-9F3E-DF77EDE20BB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B5EDC44B-6260-45FD-9363-10B8B5B0666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64E3A03E-91E2-413B-B337-42E29AB0AE4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D59A5AD7-B102-4EC0-B127-E2FB80B17C7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AC6AF7A1-6686-46C6-8336-8DB807CFB1D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7F932BB-BF9E-46CC-A93C-76AA211ACFF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66BDB65-33C7-4B60-8C84-5BCD5ED30AD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6A62993B-1983-47D7-A096-017D880CC04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B2B1A8B-7DEC-4A55-AAEF-F06F7F403FC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00B02D3E-0170-415C-8BD9-32BC31F284F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3626840-9AF5-4033-B4A9-D68579F1632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A4FD3CB0-4F67-4185-9E6A-0ABB67E6512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5D4389F-43F0-4AD6-AC48-50D8632D51B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2674C9D9-8FF9-47A7-9A42-C13FF4D92A6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C036819-9C4D-4F65-AFE6-19EFF0809D3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E9A1F66-7508-4737-B52E-8CEC2545A09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F7E363DC-8A71-4BB5-BD7B-AB42F9979EE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3069C9D-A42E-4424-B9FC-74A7E3DF52C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F92B3FA-1F63-423B-BF5E-B9F252693D0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FA28850-8F3D-46ED-97F5-1592983C8B7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610C703-3ED7-44F3-99A6-2B29722310C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3F33858-C26E-4E37-AC6D-565EA2C15B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E8680F5-D05D-4230-B504-A593170E6C2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860CDDC-1960-43AF-8F29-AB733FBD633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B899FDA-F05C-4DFE-B9C6-6268DEB7568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99A7357D-066F-457D-8629-79E431E3B9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163C667-F0D2-4F7A-B087-EEBCD95C02D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3849137-99F9-4895-B619-C0C9146E8D1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BA7937CC-C7DB-4334-B4FD-2FFBB9AE2C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D0F84BB-2CE8-4876-AFA0-91868A6D215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887A2AF-A4C4-45D5-B493-2D0E389D24C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919862C2-D7DE-4B5A-BCCB-3B7E79D2F18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F2A25538-277F-4F4D-938B-E37BBB33E78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849B77D-3588-4171-BC7E-3283459A7A7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4D66193-D34C-4AE1-AA6D-3C8832A4C5A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7E23181-0636-4EAA-A871-381029EE8CA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64C3E8CC-F7FC-4344-82DA-FDC2C56C752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A8872E3-9B26-4CEE-80E7-FD9BCE62CA67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551084A9-F4A9-44E7-98F0-0CE8105A5FE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548AD64-8D2F-430E-A671-A599C5F223E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796CAAF2-449D-4D80-A914-EA2D4891F80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A33BBD7B-8BA0-4D8B-85D0-BAD9725C2A5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6B6418CB-C194-4CBD-8655-E1A3DABA0A3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38E0EFA4-529E-4FFB-A8B8-79E5997276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15EA960-3BA5-4007-B415-C29B9248F05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0E57F36-CBC5-4037-8548-57B0AA69900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BE11E02-398D-4A6D-8C1C-F0665668AA6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B3FFD0B2-4E48-42AB-A0AC-3CC16062831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3A8442FF-8610-431B-BCCF-9946D4BE2095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98BD82C1-59E0-4D25-BC2A-E1D42E5ECB9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F2F5EE7A-9673-4C8D-9F52-E4DA3CAB932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8587A22B-0DFC-4669-9158-A40F76AC246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217167A-39EC-4E40-BE4B-0D70C316732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D874161-2DEE-43AF-B2D7-C7BACB7F152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89E62877-B1EA-4CCF-95B9-0E4C82A1979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381094B-5DB5-449E-841D-E60844CBF7F7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91FDCCAF-24D4-4525-899D-A6D0250451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3EEA0FB-A7A5-4360-8E3D-100381C7EF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803D823-230F-456A-9013-85FC92B1171F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16A4F7F-0033-40FA-BB4A-CDEEED82418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03CA0F3-E546-46E2-AD71-E6E187B481F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253E65ED-8699-415F-A132-F3C39A80D10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181FEB2-D363-437A-88E2-8ABC8E99884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CE4ECDB6-4833-4C8D-9CCF-F9E2B930343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BD3BAA5-FFAD-4900-9FFF-E3263AE63D4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F92081B-1371-4936-AA39-DBEC3CAB5B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00C6439-4620-43DA-A4D6-754E786B72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1C1ED68-8E9F-4618-8DC5-83D44F3FC235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5351AE3-CDFE-49E9-AB6A-E25AAC72B30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FD8F50B-26E7-4CF5-9121-545C8EF2CA8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0FD2AD3-24FF-4904-AC9D-500B8E8E28B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0AFFD55-D9BD-4104-914B-AEAC4513A3D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F5C8BD0E-8A63-4D71-A18C-C7F0035E7D4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5EB8CD8-C813-42EF-9602-40E0BB7FDE1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B3F0E3B-7439-4D0D-B3B3-A663CDC7AB9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6326414-DD06-4FB3-A7E8-A9A74F8FEDBE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A7392AF-4B5F-4409-AD3D-71B9A53E345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44D8334-FF7A-4395-9FBB-D99A3BD19C4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92017DD9-DD3B-4A7F-8FCB-9353F8E3201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54E795A4-53A6-4531-89C1-EAB7D9196B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5D6C5E7-F8D8-4335-BD8B-A7AEC596918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79685FA-D39E-4637-85CB-22364298515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EC0F5971-A183-4B08-A5BD-9CD833546FC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8939549-82CB-4EA8-8E27-16B30E96B2CA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569A7B7-1BA4-45FD-A0EC-70EB21B8CF0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3271E12-E856-46BE-83E1-56C315B0C28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2FDB0445-0C9E-48E7-B0F3-D8124E2A74C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B1FADD3-15A7-4B36-89C7-34ECB3DC78C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8D3551BB-0D33-446F-96EE-3C899F59A91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9CFE8B3-948C-459A-97A3-40A41CDAC93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21F132E-207E-40C1-824F-72445BD3529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5F266A6-17E7-4518-95E4-EA25324CC57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16B37D65-FF0C-467B-9E79-C29945DF07A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C0185F3-40F0-47B4-BC5B-E510CB8C9B3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A6CDD0B4-2CB8-4CAF-B184-5A027258CAA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4D713463-6EB6-476B-BF58-2C4EE9E3FD6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2443E50-AA7D-41EC-ABA2-943BAF60D39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1971ED9F-45B1-434A-921D-272453FAFEB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6BB4124F-FC1A-4B53-B66D-EFBDE1EB4CE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4337AF64-25BA-4B8A-AEF3-98638FE194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CE503AC3-F94D-4E74-8821-851F1B7C5D4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844AC2F3-8CD3-4E35-85AA-157E14751C5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7785D82E-E828-45C5-8420-136D2983412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F2B2187E-B4D8-47CB-B5FC-31A9665219F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F61A1C7-1F62-44FD-A8FC-F4711D733B27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C00B67B-9492-4D1E-8024-A36C0CDFF20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746815B-4C14-4B16-8429-7DF40E3C2BA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BB0825A-A7FA-47DA-A2B9-F9AC56F18AD8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6405AFC-29E7-4D06-81EC-E7FC983397B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CD1B874-F008-4E42-8CE9-80DB1FCEEDA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4405790-BBD6-4ABC-BFC0-3095F5B7985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0C7C14A-C2FD-4704-B319-DE2B219D84A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82A8F575-B7C3-479C-8AC1-5BC907D91B9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5E7B5386-7368-4616-A5E4-6DE57BE4F9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D44D13FA-1F22-45D7-965F-7C36AA71482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78083F54-77DE-4EAD-85C1-2F9087AD8A8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760A37B-77BC-423E-A423-DA7F6C12A37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5E16E20-7954-49C2-BC21-EE7A166CCC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D1A5B4C-DB11-4D5A-AE08-2F400455DA5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60D7104-C164-427B-9656-35DAD4CC2DDE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49E0BAC-CD7F-4F02-A2C9-E8406638105C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D543DC6-E7A3-411B-AEA1-5A0B0B161F8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44FD67C-BD3D-4AE2-9F41-78105A8B601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B1639AB8-F4F9-43A2-B0C7-BDA5CA09286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07F3A16-8B94-43DC-8E23-0E3E95694CE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9A0485B-1A49-4820-AC07-1BA878564EC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3F770D4-2BD7-476D-BFC1-353A9098E1E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905A1DD1-D53A-46F7-9B08-3C69B5B57A9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851AF81-EFA7-4197-AAA4-C618738EB5A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9B1C767-BC66-4BE7-871A-2AB4A44C9A4D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A6E9543F-790C-46EF-8E9E-89A473081C0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73CE8F81-3640-4C65-B549-70BBD12D094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9C2FE927-D224-4D0D-91DD-D0C25E52FC1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C7EDD4C6-975F-414D-89F2-28BBFBEF8F4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3C51E3D-848B-4B2E-BE1A-7629EB6AA34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4E17D0FA-858C-4E4D-B0B4-C5174483D5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2251D63-A1A6-4674-958C-5B374E68B3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5729F75-7C69-453B-86A0-A5EE64D97A2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E000A28-8E8F-46D1-B1C5-0A22FE12DB6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0447617-7665-43E6-936B-B5FA1F5ECAA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3C1A8E5D-82E8-4498-884C-7369129278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438F0E13-5F09-4368-974E-792C8C6377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D6DA42B-BA17-4EE3-8A23-02F03CF4D66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3115B39-CD44-4F43-8B21-93E9A920AED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51C1C6EE-291B-4F05-9B2F-EE0FD95499E4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9AB173FE-CD2C-47C9-8D9B-B9B964395A62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83C7043A-F88F-4CDE-AAA1-68E98DF5DF2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84552A8-54E9-4A3A-8E9F-0924C16000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5508066-9408-444E-B63F-C0E2B9B0F5D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209323A-15E3-4307-A2D5-5072742A7E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C8A514C5-3EF4-4FFC-A9F5-717E81F7F0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5BD0F27B-C057-4611-B291-D80A7FE71F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60A8DED1-91D3-47ED-821D-5747A9F556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F728476-E71E-40F4-933F-617AD3E3E96D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9AE73FDF-29DA-4FC0-86D2-65BA9F44A8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553A0DE6-7EC4-4A6C-8566-D010A814803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1C2EAC78-F3FC-435C-9E55-6A8AEA45C9C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5ED4787-DAED-4B1E-9B12-0982CBF0B44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53EBE46-88E0-4380-A8DF-3637A7761E5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91F5CAA-E964-405C-8D68-9CF31CBBF4D9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FD4773B2-2AD0-4289-BFDA-4F71E684A84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2D39AB0-84FF-4FF4-9078-FC88A35A0F3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81B1365-FCD7-4962-8F51-6653BF5BCEB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0AA2403-7CCC-4E2D-9E84-77CDE2BD226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7F4D3C6-C046-4918-8428-E9CEE1F95DC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2379347-392F-4BB0-92F5-53C2AC217D15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818C1DC-2D35-46B7-8E0C-4E43D3708F3C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5D733E7-CFE0-4772-AC3A-CB08E818D2B9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1F476CB-3908-48B9-88E9-A4AE5A892379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15ABB2CD-933F-43DE-9621-DC369BA797D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E936663-1CFB-429F-8F47-128E51CA48B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7934B90-92AC-438A-83D7-3128C679B5E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9BE1974-C7E9-4F04-8AB5-66D070F47809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F3D7C33-D281-4421-A03F-91765193830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685AA1A-92AD-4F1A-B3E1-0E363631BF4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248AB35E-9B79-4185-8D27-4ADFD1C2ABE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D72423A-B314-480E-AE8F-0A1E90245E0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4AF6D75F-A1D4-48C0-8DDB-6817306204A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DAA2071-8A52-484C-BC32-B0F2D8AE376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36741A83-16EE-4278-9036-5A40A70708C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4C44860-5884-46E3-B06E-06EDD5EF74B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0E65096-E997-48EF-B171-E9C34EA03C3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90B0029-3FA0-451D-A4A8-B258B80E5F3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1423D9D-D982-47A9-89CC-6C63D43D589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00DF2EC5-EF22-4487-BD05-D23C536DE62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6D0FCCD-27D1-4EAC-A552-2068954ACDA0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E8475D7-3FFA-4342-9B80-93D5F332FC1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11088C7-0799-4CF6-B927-F7F43D8755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F4CF18A-9BB1-464A-BA75-26CB3242670B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A0CE93A-64A1-4E32-9A26-A214855EC69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5B38F18-DFCD-4362-9FEC-1FA021E821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DA63938F-2B7A-4C69-A711-851FF4AE9C0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5E7618A-9E6E-4F6E-8729-34C409E1D97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CA9242A-D87B-4915-B753-5389F004FE0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8F54747-106D-42F4-BB44-1C7EF740B78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18EA76E-5D38-4671-9D09-C2560B40AF1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00C2845-1D45-47E1-9643-45D3243CA6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85D4FBA-A812-4E8F-901E-15023318C3F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ED7AAF7-4789-48F9-B5B2-F8EE7CD5116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AF543D90-BB14-471A-9B43-A8BA8843A1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36B7C41-9691-4B6E-86DE-CD0DD52E039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070AD09-568E-419F-BE0A-E504B167C4E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08B252D-AA67-4009-B83F-8A71B55300E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B43BE1D-9DFE-443B-8ED5-C8E3C916540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A28DF95-BAC8-433B-9D2F-28F06391F2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BEC917B-0675-4E33-B7DE-133F2DFFB90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F78115BA-A0AA-486D-8FF3-E10596516F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013936A-2460-4C28-96C4-5B526F6E816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C85BF47-F4E8-44D2-8FDE-04444D8E371A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81CB881A-EA9E-4EBE-BE62-8B6B9BE9E98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21268E3-1563-4907-9171-052FE95DE28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300EA2C-0ED1-43D0-B6E5-AB83028F53E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F1209EB-E057-45C2-8D61-B02C993641E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B332800-0DBE-4822-A9B2-3CF9EDB6FF1B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0226B3C-E590-4C95-B03D-3588C0005A7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89DE349-7AF3-4C9D-9209-12326389505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7C1A086-008E-4AEF-84AB-C9B6772D5C9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1C03481-7574-46B6-A51F-6BB77DC2CF1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3F0AC558-5188-49E8-A5DB-C06C7A0AAF7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671A418C-74E2-4E3E-8BE1-95FC4C9BDED6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8D8E244F-2209-4E01-AA72-6DCF9A4B06E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23B4FAC5-D358-465A-9E60-5C314F4ED14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6C174357-5FA5-4708-A143-61BCBA9A2D4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81F2A3E-F03E-4C4F-8329-0DFC4EC98E2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87429A1-712E-49A1-ABAF-0EF4F0618EC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E66906AF-CAFA-4AF4-AD9E-40653699989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E7BC344-0FAF-4569-A96C-779DE9CC3585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2C2904FE-9274-4C65-B075-E5D06743E59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F46BF09-0048-4069-B464-9ACC0DCE2B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3921ADD8-1F52-407D-901E-F53B2B92C0C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44B7E3D1-F485-46FF-A8C2-A7DE14AFE58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22848F6-D514-480B-B718-760AB165E64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48F79AE-4A18-4C87-B355-122E3DB29A5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10E1C87-9A85-4AB8-8D0E-C4654405E7B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6E224C6-A7D8-4B59-8AA9-C9CDA81B715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1FCF80FA-0953-41C6-8B0C-EB71AAC4E94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7B77A6D-838C-4819-9030-3B710F2CCAF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6379108F-4FE3-4FA1-98F6-751A2EDF25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CE26157-1711-4471-A154-BB4A37FA72E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BE635295-D56D-4837-B2D7-29F71FD97CB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AE051B6-9970-49AB-A234-540D743EDD1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E99D37C-DA2F-4E9A-ADD5-6BABD81F9F6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DB088C7-DF54-4832-82AA-8CC4CAE91E8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D5BFB224-6A71-4AE9-B915-BBB4EF9B5FE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338D256F-4726-4803-87CF-BC9D60D6909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A31C94A-9DDD-4C29-A87E-EE78C38F9CDB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8357155-7657-4282-8DB2-99742016438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3485F8F-5EDD-4877-B4FA-562833F1D58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457ABDB-3D99-4AA7-B7D8-A8EDB244730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F62D5F2-62FC-44B9-A9E2-7E2FFD7B1AF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A7F5AB3-CC60-4E24-AE60-CE31CED26A5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49932F9-613A-4BE0-AC52-DD58C399CB7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905DB97-4EE3-4835-9473-6B3599948B2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BC68A6A-5188-43F1-8A03-58FBFC9F24D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1052C58-8D49-48C8-A403-B47B79AAAD4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2A2CC031-252D-4791-B26B-0B1262A75E9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C30A3BE-4BAE-4629-BBC1-519F5FBC666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D22C36D-55DF-4322-87D1-8BE98AC8821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F13D8A9-3FB5-4F61-BF62-A87F1A7056A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65F5889-20CC-495A-BB59-59F1699514C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2551455-4332-4758-8776-44B1DD4BAF5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0B623D4E-B096-4776-85AF-D2A8EC17F77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27D7D18-55FC-4FA1-8C2F-C8221DDD4A9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10A8FE63-6719-48E5-A01E-901EB5EB696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0125534-7F0B-4E17-82FB-FE6789628D9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3849B077-F9D7-4310-987F-80F81DF579B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93BB16B-8D6E-4293-A193-C0E2BEAE0424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1E704CB8-707C-4E8A-BF7E-0904B7CCBF79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491BA16-3FF1-4287-AFE8-C91294B629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D03B1C1-F9AA-4D4A-8EE0-F07EC1D8071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36630FB-7C57-42CA-A026-9447D29DF58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3FE99829-6C49-4C43-8042-82BBF730140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F6435686-AE6C-4687-9D8B-6360B8D279E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720A049B-D127-4373-A3D5-971EC98964D8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67BDB301-461F-4A61-846E-AFBD3FD48E5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764A5D26-A474-4243-B71F-3CFDE1D3DC9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70F19C4-0C8B-4A85-940A-DAB2E84542B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9249902-FBD4-46B4-BF24-A04B11442C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FD2B8F70-E019-4E42-B54B-ACA21EA561D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AA3ECF7-DDFF-4D26-AE13-00B67092959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42D02264-C824-496F-A154-5848471FE66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D0EA910F-C833-4A3C-842B-70F9587B31A9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43C7ED8-D3F4-4168-9D7F-D5ECCB71B06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F2D93FE-5132-4B00-A7CF-B00EA2E005C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B9913379-990D-45F0-8B44-DCE4F42FAA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1CFFBECD-A966-4B12-B0BE-CDC7B03C776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8BA56F8-AC55-442D-913E-BFE5B77E225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C7A244E-0BD1-456D-A525-2D4CD457DD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F80C1BE-737E-4372-AF5B-7601763F5F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E46E11F-EAE5-4822-A0EF-397E16A54E6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C1F0A4FD-28A2-4B2E-B681-2A8195CDF56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58AA6AA-9BB2-4C6C-AA5A-604FCFBEBA60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294C9279-12D3-4D38-8983-5F961075A5D2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384EA54-481D-4C14-BAAD-8B088D26FB9A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E644D46-DBE3-4879-B70D-1FC493142EF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B27E9D2-BD35-47B7-BD59-F8E94BF1888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19CCAE9B-12BC-48A8-84F1-88774F38CE0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09997779-D8D1-4CC5-B60D-B1C8BD953AD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A93298B-3F50-4E7D-BE5B-D44DC052F7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B6724BC-61CE-4274-97D7-604D38A638C7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845D663-395C-4F5F-9201-F98E2D53A6D7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E74798F-17AB-4E13-8B89-CC1BB3F4297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9DD31547-0C7F-48B0-B0DC-CE571AB151B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168555E-78E6-4F41-9D41-BB8E8E44A8F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6FFEEF9-A9AC-4019-AD58-F8A02C75DE3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C19DAE0-3FEF-4A8C-B12D-D2CBA5A7B43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835FDC14-2295-4DD4-B35F-AADB48EFCF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A8F9217F-6628-4448-BCBC-FC15B0ED98A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B28A618E-D1E5-4214-9996-88E2F24F503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E3B8B77-B520-46BB-87E7-B6ABD417525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932CF7D-1FF9-4394-B8F0-3B77846BBF4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6BE00BB-8574-4C42-A023-6BBA058AFC7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165B270-E77C-441F-AFB1-19663ADD3D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5AD70116-842D-4A68-88BE-1E075D54F12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A637C8C-E2B2-4C52-B222-A2D18FAB2E3A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A24D575-2709-43E4-B49D-68BE7CC94DF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0CF3DA5-39F1-462D-99FF-AAACAAA8DB6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3381F86-2C9E-4B3D-A205-C0528A29D9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EB92EBF-C3AC-4464-B835-2EE205BACE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2B78610-95B4-408C-8507-CA0A7B1BE78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69BBA94B-D55C-46C1-BAE3-89D2CCBA8B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390E6C0B-F96C-47DA-BFD4-375B038923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05205201-E693-4BF6-963D-CF168489BD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3BEABDE-8DEE-4C0B-8968-DDE5B7E25A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16954FA9-1D1A-4279-BBF8-999EF1FDE96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ACDDD298-B75B-43E8-BBDB-4C0FDCD3EF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8560D47-A81C-4C15-8DE6-85315CA853F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AF04D41-3365-4F13-81AE-610842C35CC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1887724-45A0-4F9E-8B25-36B674AD5BE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01BE0FA2-EBFF-49D2-9A0E-3559C3A36D4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6C8D17CD-771F-4A1A-94B1-602389B92C9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C6148FD9-8B12-4C8B-A382-578E74F4ADF9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978ABB6D-9D3F-472E-90A4-AB96A070581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B79A0E22-38BC-4802-8835-1A04B3468AF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8949B99-9F0E-4599-B88A-C0BDAB842283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22250BA-A809-4F7D-B0C3-7D91B66D0815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725A0581-4F32-46BD-800B-AB3EEC63E11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90DC4C7-7627-4D70-B65E-A2F99E8C0C2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A34E652-EF85-4D38-92D0-D08B5079773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F3C373E7-6AF9-40B5-A3F5-E89E0F963AA7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117CC59-D88A-4EE7-AAC3-49DF32EE8E6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FCDA0F2-8604-4842-873D-CCB9274D7B6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876242F-61C3-483D-96B3-64885409630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E044EAE-487A-43B3-A417-DE00765C702A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896A4DE-840D-4606-AD70-C8D02861514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928BCEE-29CA-469F-A2B8-8D614E8D4E2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05638957-43C9-40E5-A0E6-92C146762A3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B7AAFE8C-9873-4202-8A18-07E579A8420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AC6F110-492A-4392-9C36-63518D6C0C7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757E3DC-098C-43A1-ADAB-C7106999025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5C166C21-9866-4F67-8C03-282D7B5310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2F0F505-CA7D-4C63-AF21-4C0BB571E37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474BAC2E-0EF9-404D-A55E-DA942335D9C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41A1901B-C48E-465A-94FA-F548C886DA1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59804F3-97C1-4770-ACFC-945AC9F6644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4517D21-9388-4D9D-832C-29B0FDB472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FE420836-E17D-48FF-9E7F-3B9B079F480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D36827A-BFFC-43B6-BFD5-A2D75908865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EDB5D3B-89F7-491C-98B2-A4F0FE26E86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64976CED-CE3A-43A0-82B3-3D1C5AB07EFD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3DBE162A-9F71-4C54-B85F-6C2CDAAEF2E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BABAF67-6A91-4E2D-A72A-67D79BB371E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A269772-BD3C-4103-9161-48C84979B02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16A01977-AD8C-459D-BB4A-20CC8177CFB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946AA23-C32F-4DB5-9E2E-D7ACBEF8B04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091EA070-5824-4A30-B0D7-A46A8B68B09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66F49A25-2EC7-4EEA-AEC6-9AF2CFC3EE6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547F21C-B75E-4FB0-A5EA-82DCE162AD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74AC49C-1BB3-44DE-89C2-35AB7E19D06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CD816AF-08F0-4377-A05F-F6B6CA9D832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9DC40A4-8533-4891-96F8-F411410CA1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F21D00CA-DE90-4EFE-85C1-6A031B49B82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C4EC5AFA-C12F-421F-9637-2CA1F980B86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DFB2690-247D-4AB3-8FCE-CF7E4BAE156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071303A3-3877-463D-9D23-12E07B8D7DE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24A07E1D-417A-44F1-A4FC-972807D8075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70C58E4-DDB9-42F4-9F28-89E94545782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EEF60576-81A1-4EE0-91CE-DBD6333319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207ADD7-7141-4794-A4D2-D3C9D692526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ECC5F07-BC4A-475D-ADB8-79A8EA72170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4549E80-6A56-4817-957C-448C04EB7D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71FC9787-DB35-463B-AFAB-F7A47915355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B34D06B-0877-4612-BC7B-9BA11D8B7CF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42E1A104-EB5C-4C85-A759-308B39236C8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6F887D3-721D-4E3D-B25B-8E596A89EED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60E4EAC-F99E-4BB8-972A-8B79885C6B9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B5D265D0-BD90-4131-AF2B-727D8FBDD1B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362B84C-84BD-4E1E-A41F-985C7845DFB4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0E80087-41A2-4FAE-9469-952B53B63D2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BEE2A83-89EC-4D22-B8FD-D9732D6B0AC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C5C43AE5-B4C5-4AB4-9D00-8032AC5227E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152AA117-B8AD-46FF-BE76-36563EA3BB5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F9D659A4-C928-49CE-9FC2-7288F4A4901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BF6D3C5-FC46-4815-85EC-2FC7E8C3A0D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E90C3BD9-4233-4DF4-AF13-6362E791E58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18E47A0-6451-4D18-8803-409A562A3DA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8242E2C-4236-4CCD-8A3C-1E42B15DBD29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8B70820-D58B-4AE8-ACDC-802DD543FC2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FF205F6-04E4-42D7-8F0F-1B5B8F311C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2EA6C9B-F53C-4577-967D-BF3542EE1C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2E93EFC-0FF5-4542-BE18-095B99FCE89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3291EC83-0E69-4827-9A28-F79ADFD752FC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9AB39F23-FDA9-4D79-8BCD-DE57E18A7B3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62CF6F4-8EC9-4A34-AC5A-DF4E2A9CAE5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F3799E18-FFA1-4749-83FE-D63CC7CADE3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9C2A8BA-C0FC-4C45-ABD4-90FE8005008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52676736-06F6-468F-AD53-2E79F53A76C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07343E5-06DA-40DD-B708-F7DC620859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B03D5D92-5F58-4792-9BA3-92C783A71D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6D46372F-C3D2-4E71-9576-762AA57F9B1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0C833D36-B766-48B7-9E5E-27F873DBAA9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73FD517D-950B-4861-A32E-073E2A9668F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797FF98-4DB3-4F29-827D-97C2FBEEC7F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06372D5-0529-4898-B7B0-FA7BC6A3365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17AFC0A-1A08-4CF1-80B2-1C32F9BFB7B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19FB062-DB69-4F6E-BA2B-95C3D84A005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94DF9E6-7459-4DB1-B862-4191513E4F21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45AB6DE6-12A2-4212-BDEE-F80BE7B2E36A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986079E-0769-4DA0-88F4-879221A7B9C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9CF487C-46ED-4D8F-B31A-B32636DCD6F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3A54512-6980-41ED-BFB0-722F98AFB7B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B74C781-E6C5-411C-B71B-21D8AF3222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92457B7-3250-4530-A751-16A7FF839532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98A70D6-2887-4C43-92FD-DE3B6C9BE78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D88493EB-50DE-4540-A1CC-59543CD921E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A32AD38-A46A-4C2A-ACEA-595F4028A1B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6D4445E-BD67-4423-AED2-E59048D378A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18B707C9-2C9B-417B-ABC6-22A0D323516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692C893-66CC-4DEF-86C5-FA60E5E99FB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D649486-0F6D-410F-9558-749D164BB3D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A0AA80E-E3C2-43F4-845A-4C21A12CF0A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085E498-84E2-4C48-9FD6-755EF9B5D39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D0E410FB-92EF-4670-A328-4F9FE186AE8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DAF185C-2BDD-4373-AFD3-4CD2F3A8963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E1DD204A-7451-4582-B945-7B624D04853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C16306C-4589-4C55-BAD5-F7B08110168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042358CD-0CE3-4B1D-BACE-C006E02A574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2169826C-9836-4534-9836-607E588C333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5DE6D84-B4C8-4D0E-B0B3-655EE28F0C7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4BDE5D6-DD34-41C2-A698-9C54C7769FF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EC0CEE9-BFC8-4759-B422-6F22C7E3746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C5D228B-2EAC-4629-A4F7-4E2BE1B3801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4F03DBB-FB00-4072-8BDC-257A3A57564B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878B65A-2AA0-4DD6-8E66-6CB45AE1223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BE0D4CE6-FEBF-45DF-B152-8AEC078BF67A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89E4E7A-7ED7-4AFD-B435-ABF313E2E38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02057CE8-0630-4B69-BBEC-E53375D323D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7EDF8915-A89C-4D5D-9000-61C8952DA6D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FD888CA-2844-4CFD-BFD8-A9C7AF92F24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228EA98-81D5-4E5B-8BD0-C76DFCB970F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D403689-4633-4B38-9F06-665F08EDB8F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3F7C242-E2BF-4052-96B9-C4729CC2AF3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296DE7E-B740-4133-9968-7175D24CE379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E90156CB-1AE5-4186-9707-2230119418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98B6247-6D7D-4150-9835-FEA74ABF0D0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4942C7EA-FD54-4439-8D15-ACF13A0906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61F4D292-3402-48C9-B89F-351C2F589C9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A19FFCC7-FA74-484E-ADA8-E2521E4CCDC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37AD259-2160-4FCE-BC16-EDAACA2AC96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19F034F-D0A5-4D90-9ABC-67E7B8067C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8B41D223-5C08-4C79-B317-E35944D9AD5C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C6E76CA-6ADF-47F7-8401-6C1545340EFB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930008B-2837-4AD2-89BB-A4CE2077E176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8887EEB-F092-423A-B407-613F45DB71E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62D92537-4034-4D2B-9D98-3D5D9D089D7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A777573-6AE4-439D-BB48-0414614205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7EF1445E-2957-472F-8F0A-8D10210B692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0A19641-32D9-4023-860A-98A12AC2F18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A37B0C9-8C63-43A4-A149-B667E9E7BEF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CD12C44-3EB7-4B2D-9F9F-6B07A321D2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8BD0F777-CD84-450C-962D-24341B22137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F5BFB58-5926-47E7-AA2C-70491ED127D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6A4E193-D8A3-4363-9641-B25551245D7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6BE2DFAC-0C8E-4095-8740-441A59EB4A3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E79431C-C81F-4006-BAF0-D9D54FB9FC7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7A87B60-5975-43B3-B57B-76E2CBA476F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B887384-5675-4018-8368-C9B7874749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268FDDE-50E4-4F78-98DA-34A46FE6D0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0AEAE37F-C310-4C74-9EB5-642A52DC139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D6CF16C-3929-4C6F-8EC1-B61CD8910605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61502A1B-00D8-4552-B453-F09E2A23EB2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41BD9F9-C2D2-4872-9BB1-28030C4C5FB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2D28A47-88D4-40D3-8277-69D0189249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B7A8D1E-5E1E-4A66-8482-BAD9DD0EEF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EF87EDB-2D3C-464C-8632-32ABDAEEE4E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E7A955F-559A-4F77-9D42-ABDF1124364A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94CC36E-0383-4D23-826C-DC1357AEE7E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353D683-F5E3-440C-8A27-2EBA32CF0E7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AB94683-40B3-455D-9107-87ACF79348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59852A73-E03E-45A8-A1AC-EF4881B89C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94CDA9A-0272-4105-9BCA-546E63250BF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1A5EFA6A-254D-4910-9B47-C3848C098B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76B97FD-8E4E-430C-A24F-4A5FCB32C6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A0E6639-47DE-4D34-9EC6-06DCCA06E6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5FBAEA7-11F6-4E2B-8A29-4B8C26DEBE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F7CC31F1-FE8B-4341-B87E-5945F9A1FF9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580176D6-2811-4D7A-A016-9CE46186D5C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01287CE-36C0-4A80-919A-16F7688162F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F91F0B1-7CFF-4E75-BD96-FA85ECB1A81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90A3370-501D-4EBA-8874-FAE70AD035F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4F6A990D-DFBD-4E3D-80DB-C685C8397B8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FA75CD07-031D-44CA-B825-7065FACCA97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F33F7DC-0064-4B9D-B8D1-E3F189DED67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78A1D0D-C000-4E94-9C3B-CD0E25E4F01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6F6A7009-ACAD-48DD-8190-8173EEB7AD7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3BF371CB-70EA-4628-B8ED-9486237B75F6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E3FC9EA9-2E25-4292-A941-AAC1382D454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922E58B-F810-4BE2-B7A6-F3D297B7519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08E6F0F-3607-4A18-9DE4-C7BD5BDA492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9348E60-AE00-4C5F-AE4F-2A3C6E856B8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907F29D4-03E5-483B-8C07-1F95C799695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E774699F-2D00-4831-9022-8D19660658B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5AA02B1-D6AA-45E1-B485-70112AB5561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84832A2-3DB7-4331-BF91-D84CAACC474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EE27E7F5-9A54-4698-BC97-0E8D269F842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95D7EBA-3157-4308-8135-9373158391C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D5CE908F-65E3-482E-B30F-CB24BFC173C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249E305-CC66-417C-BB26-C00A68D2C1F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6302107-44C8-40DC-BD2F-6CCDD1F85CE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097D317-C8D2-4671-8A29-AEC9C9897E5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700B6AAC-F082-4F1A-B09B-023FE72C453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FEBE5CA-A309-428F-8904-808C462E7D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A80AB652-5FFF-40B6-841B-4C244A41853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5DB573F4-419F-4579-ACF5-2A6616ABB2D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7FC50E9-24CD-44D4-B5D1-FFBFFCC34E2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58793D4-7A73-421F-B44B-8754C5B8E1F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D87D8CE-7645-469C-8DB7-7B453C96FD9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8FBFDAAB-801F-45AD-B5DA-6FFD2CB4586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C54DC69-0B46-4374-90A9-18663B30D86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81A1B21-6A95-481F-8462-5B3ED5DB35E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20D6D55D-5377-495C-9E51-DCEA13491E6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BDA503C-07D6-46C2-AD60-BA897BA5D16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1319984-C7F7-4346-984F-0E7240456FE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CB1274B3-FC05-417E-9109-057343FE22E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93EB72ED-FB80-42E2-9C61-630C1A6AEC5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83CE298-DBA9-4D4F-968D-CF6B82F7C78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C649728-F807-4B44-9A49-0E692800A27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954D13A-ED40-4646-B99B-21E87A39D7F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39A7B2F-7B78-4088-ABE4-87A815CE12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2970BAD-8261-4332-BA1C-46A56B3046C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F6A65FCA-05CB-475C-9B10-2980A71D8B5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7BCC9C2C-D203-4C90-9711-A6AD401F85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E981279-18D3-49BC-802E-A6798E26BB0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A73C3B27-F0C6-4863-A2B3-4F99C8A3438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D9E8D43-7B51-4D71-B026-DB5B89779E2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E0E233E-6955-4926-90AC-B9F51010A39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3D53E3E-AD2E-46AD-B149-F80D6164D9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60826FF3-6033-4D86-9BB8-C37871C9466C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5B6C7E7-8990-4FE6-BC05-FBED67807E4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CE46FDD-BA52-4CD8-856B-D7A1B44DF1C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A081529-8195-447B-8091-BB2C65AA745A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B01B9AE-B86C-404F-AF65-44EFEFC3344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59A12A3-0F79-4006-A3D3-C51F507B296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9264864-54E4-42CB-B608-D8DC0CF5A07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6CAA92A6-F192-44E2-8322-D1B7E75A513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CC0B261-D2D7-44E8-9DF7-23064E1B726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147206A-AF9F-412D-80D6-040E59BBB50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BE0D7F7-76E2-4115-AB23-F1F3AF7AB8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3124432-8591-4F4F-BF9A-557FB54EB8F8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0B40632C-5A0E-41AF-B063-CC141F6114A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EDBB583-202E-42FB-BDC2-3EA8BBAEFDB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25F264CB-388B-4713-8781-25869F8C8E91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B9FFBB1-46E9-40DC-8C9D-15CAF0E56F18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FA25EE2-4601-4E26-BD34-0C7BF50BB05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175C9873-1D95-4722-A552-864C6C31D54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DD3E831F-5239-4BAF-9699-33071B14260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FBA85A6-127E-4A1C-803B-CE3CD69C045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2B8C20A-2C3B-4B77-8DDE-E41859F243E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AE3DEFB1-649C-4BA2-B11B-D4377A1B101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98D9A965-0D7B-410A-9E08-0F444B0D62D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50C53452-479D-4B93-ACE8-EC521B6B18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5D01DE93-82DA-4F3E-BEB4-69B042E4FF3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C6ABE60-64AD-44DE-9BB2-4416645F2E9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BBB9A7C-C766-4D74-95CA-A2F124875E8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93246E8-81FC-4438-AAD2-52B39DFDA2D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4C877CC-E957-441D-896F-0BAC63C944A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EA94549-D5DD-4758-8885-0E350B736E6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9C1A239-E6E6-46EC-9F2A-CB3E6499BC4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59230EF-F2E0-4DDE-9068-5C4FB680BA2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286AD3D-7035-4C10-B14C-E7E53B3202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66F2E5A-6316-400C-90E3-7356DAC4FCB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E3E8418-9C46-4C72-93D7-ECFA305701E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A189D6A-A901-4132-940D-72AFFBAD617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24703FD-E7CB-4A8C-BC71-4B8A3F5C8AB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9C3A95E-8AFA-494A-A9E3-BE78CA0BC70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EAD4E20-7B39-4E81-9D8B-73955EFF60E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C36E97F-FC45-4DB8-9A54-C2B5220CCA0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96BE8B4-7C8E-4D56-9776-C8F09BC3715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68CD50E3-7322-4915-831B-F1291DFB131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4169D9C-FFB6-40EB-B8DD-7B68F0DEA03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4B986C7B-3BB8-40EE-B934-EBE42F1C096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3FB5E83B-D152-41F3-9A01-B1CEBF1CF89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37EE969-1858-49E5-8BE0-D9D56EDA455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63CCCEB-112B-4950-9994-BCA014FF5DCA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ADB4804A-836F-46ED-BF24-9911009966B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D82D4FD3-EEEB-440D-88AB-94E0C169437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2945F5A7-13E1-44E4-8FB8-3052B2A55CF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78369F9F-DBEE-46C4-B1BB-436BEFB877A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5E35A625-EF82-4F30-B45B-B66470E682E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1F37961A-EEB0-4719-9505-3CD1704F0AC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D70030CF-E9DB-43B7-8748-8EF040CB698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6E2173A-5092-4F33-8F66-65D3DA81088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702A6D1-E59C-4D0B-BFA3-26DA00CD3CF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4A07E413-13AF-451E-99B2-795AF5B8045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2A5D60BC-7011-4177-BDF1-297C92CB791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DAA80EB-8D74-4AC2-9C11-5287EE691B3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8F16E61C-EA79-49E3-A33B-EA6FA16955A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A72DFDD-F1F7-4F5E-A375-9D56C455FA8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5F488FC-0ACE-4138-98D5-659DBC2765E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EC3127C7-4227-413F-88FC-7B9CCD2F7917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9916D0C-3997-459C-A204-DAA9D6C6990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55AAA4E-7A21-47D1-906C-106D5BE58FF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BCC71360-3052-4C47-B9ED-2C683E80E4C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77B21F3-96FF-443F-A235-BD897BC77DC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31DD14E6-894B-46CD-91A5-2E5016B3932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D75EF6B1-C37A-4C02-A342-0E987C9BAA9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28B5D83-959F-4408-80CC-86A17B3767B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3FE4C14-7086-40AD-9B48-507AF5392EA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7E96224-97D2-464F-8EFF-50A252903FF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65F97ED5-FD53-4599-B61E-0DC933C21FB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BD1BD93-39E7-4F0B-AA51-0609BCEE283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70E8894-9578-45FD-8FBF-57F2EA59755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7605A27-1E79-4961-B87F-DE5D9385340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2F40E39-A60A-4FBD-835D-2E6073F8E4A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F24DD24A-23A1-43B4-9F15-3F4D2BF199D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4296E995-62D4-4DE8-94D8-D1EC1CCE1D4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E666A1E-B0AA-43E2-8893-733AD4CDE1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B3B9A9F-1578-4B01-943D-7C86F20FD61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86727AB5-21B4-4CE8-A114-A0D70AC6F1C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C917D200-F2CD-4941-92A3-06F5BEF29A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E409C10-1FFF-4D9E-B38A-3A287AB3EAB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77DD4DD-4AC3-4458-91B4-6BE49502BB8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DD8177C-6AE1-4E3E-9943-14A89101F430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66202F4-2988-40E8-B294-0C345DDE55D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3AB4FCF-41D0-4F9A-A56D-F9E9BDF69B01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D99DBEC-2886-4E16-870B-F04390E17F14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F2FF7AC-D29D-46C8-AA51-BEEDC98412E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259F92D-1F0B-41D4-844F-85812B94BED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CF6CDAC-AF64-48F0-885E-763E655CB01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A75BACC-E538-4085-A3CE-326B5EFD435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2142F632-82D6-4238-8376-7F2CF3E3ED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9B89A7DE-7CA1-4A94-8F35-1A84BC398C2C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DE7A806-11FF-4314-977E-5D286CA18E85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2D8F130-C76E-4DC6-A82A-2BA55F1A63E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B765634-6183-4240-A0F7-4A6A76B0C06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F8AF752-199E-4E85-957C-C3B4730C307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5FC3E33-B82B-47F9-AD17-19F9E7EBAC3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79E4C16-E36C-4E5A-B09B-56F8C012B8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6C70DC48-26DF-47C5-AECE-1EC647973A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31AC681-2DED-464C-BAF0-7E108A74B00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FCD07F93-766D-42C5-8CF4-3D5FDBC7BD31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90D96A92-5608-4278-8E5C-9D3937BF4A4C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F59CE2D-E504-47B8-9D39-D04B4F3AFB6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EE02AF04-D84C-4BD0-9E30-C0A702B8C13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43452AC6-C4EC-46EA-A66D-3D91290B437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D995471-27BA-4D0A-95D7-03E99FA23F0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74F9241-0E0E-458F-B72C-3EA6C93A1DE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71CEF0B-2FD9-4394-8639-3E4B0A06BB7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F31967B-8566-4760-9BE0-0A57C793990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20D9D92-A1C9-4BB8-910C-374C0FDB6C6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4E9EC3B-D8B7-42BE-9F35-662DE57F87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16B7373-D69D-42B8-BF07-4E7E117E25D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A6EBDFBD-12F9-4C8C-A074-5D1931AA32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1C7738A-99BF-4C8E-B425-708421FE802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38232F5-CEEC-44CB-8AE1-5F75CEE947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B5F0585-0A46-421B-A921-6EC17DAA90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9C965E10-47E7-467A-8A6F-7F04A7EB642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BB706524-996C-467D-9B07-90629C6784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11807C79-B92A-4183-A89E-09F10B509C1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519DB21-F981-445C-A2D2-0BF68109D0A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C4C09DD9-B20F-4023-9DD2-CC23EBB05E9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5DC4743-D8C0-4384-A088-B618F96F1E5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32C2AF1-D4D0-49B3-B04B-3D5B147A0997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59847A9-E1D2-4F1E-A1A5-F0395FB5B88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954CB677-3851-45D3-9D99-770CC2E33E8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921E50F2-1D34-48A5-B64E-10A5C28B404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B3A5391-D96A-4899-B4F0-998FEFD9C115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0DB81CE-E2BE-433D-BF8C-1D9EA9EBE8E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F73671FC-ADC2-45D6-8CD7-D56A8ADFFFF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B301C930-18AE-4EAB-8728-B4BD7982ADB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9576242-A1DC-4365-9429-3C2B899C2F9D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931F1A4F-E4A4-4821-B0AC-B7CC885CA54A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2A8F039-DD65-4295-92BD-4FA9E4ED83F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D2BABA2-177F-4F5F-8CE8-CC5A0CB9125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BD9512A4-7EEC-4A97-9519-303C46F29A9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1B9F50A-4832-4702-9E3F-7351A0AA0AB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D54AC75-7A78-4CA3-8251-EC51A09642A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021A3A4-4552-4276-9A9E-C5E6EB2B59A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B8E27A0-5A55-4EDA-8CC6-18C33419203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88A2DE1-9846-4762-AD03-4B3E698F31F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7F6E28A-D58B-4851-B97A-28BA328DDE4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CEA6BD3-AE2F-4AD1-82DF-004FF72E80B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ED46914-B419-41FF-BAEA-4A76E7E1765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51965CE-E324-4C89-9CCE-657D46F1E23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08B64AA-AE02-489A-81FC-DE7653B80CB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42B2777-986D-4B1E-9161-49B4CF12249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2FEFBE0-B7F3-45F0-987B-E1C2CF99AD2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BC75916-9A47-4976-93AA-03FBA2324C9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CCF66A7-DC17-49FC-91AC-318805CD408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E7D774F1-4389-4B94-BFA2-FE9B21AAA4F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D5F55488-F2A0-4C7B-873D-682991DC1C0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42A0685-77F7-44C0-A669-216EA97A82E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BDC8E4A9-6D9D-4469-9DA5-BD5824C4221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0E576C1-1CC1-4B1F-AD73-5BA0EACC1CC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4CC3B3A6-D0D7-454E-B4C4-2D4E48BF0DC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1FE4172C-812D-4C83-A764-79807D4CDE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91B899AE-B888-4AB2-B7EE-E87FF45B0AA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D6977A0F-9F06-458B-A740-B35C59A12B6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AD9696CD-450A-4E86-899E-0CED1AEFFDB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0CC6609-A01A-4EF2-80E8-AE959EDD2E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DFEBC1B-8772-47C0-934D-5794476690F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0A8DFA96-F585-420B-A2E3-8C97C11B887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FF8B1EF-0353-4E5A-A292-F159318AC3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02053D5-29DB-40DF-840C-34CA2F62D8D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A90E45E-B9DB-4365-B585-1DA8C25CAB1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9684060-E221-40EA-8147-6F10C86A390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1F2A2426-8710-4CB9-94F9-3CA92F78FD3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93EDF9B-5AA6-41A0-9EEE-38832CDF3A8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28EA8192-103B-49CA-AA1E-F979E492B0E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9DA02B5-3DD8-40B8-8462-74CFC47E35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84F5CD85-FE3F-4A59-A4AD-A32A9D4003E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E7D01232-D61C-4903-B576-08D5E314C2A7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46D0522-971F-4F26-9A89-33044B862C6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A15B8FA-F2BE-4AAA-AD79-85CA086646C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4D15C5D-B6AC-4F59-A111-64CC7D3D9FE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107DBCB8-9D2A-4C59-9E54-58CC2BA8CD1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44B99EC-7DE5-4069-96B3-0A588AEE1107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B6C2336-373F-409F-97A9-11D8533E947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43F3452-73BF-41C4-8A1A-8CE4764E5BD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23A61614-596F-4D95-9F3E-6BDCD8C8FFD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BE8104D-9740-4693-9C93-2053749880E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3F4160C3-00DB-4C72-ACF7-BC8E03114E4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AFD81279-0C5F-4CBA-A69A-D015469EA896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C04E058-060F-43E8-9DA9-9525066CFB0C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556AD8B9-8513-4D32-8D6B-472DD3D4317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35ECAF0-D074-4A2A-8056-23F30FB1CBD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09A554E8-CEFF-4755-B23E-530AFEC6623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B969480-A64F-44CD-A7FC-0E9722606A0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DFFE3A9-180C-49D2-9DA7-FA69C353C99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BE3F360-F609-40AB-A8B1-18EAE522129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AB83CD1-2037-43F7-8F55-0CCB89A330F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3705A77-D18E-41DE-9AF0-A1453428FE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01DEB20-F21B-4DD4-B759-099BB0BA8F72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446C3BD-644F-4BDB-AAEE-C1229F447171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0D48BA25-40CD-49AA-BA5D-060244EB1F7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8A4207F-A89D-4B1A-9D29-1E467A01340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E969EAA-FD8F-44C0-8EA3-526FF7D3C77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BB07D309-4B3C-4411-8C8C-901BA7DC506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C5F8696D-F33D-472A-8CDE-7C6127CFB42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C944C33-7C2E-455B-BE74-ABD85D0CCAC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EE6B01A-03F2-413D-B674-ADB19F4616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C94080F-53E3-4E48-A50C-C18E4F84905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7A08376-0B1E-4868-A8DD-E442ECE2D2C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994F93E-4532-43A2-A557-A84B402898D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ECD0D40-626B-4D97-83AE-3825BAC7AB7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6B444499-21B0-4053-9977-7AC044E0AD2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41A6510-4427-41A6-9F4F-C417E78E15A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F2E946F-0559-4649-A998-5E748555A54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E62907A-6687-46F4-9FDD-69CE268F2F6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46D63368-7574-4335-B51D-61A7555E2224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F892F7E0-A290-440E-90D8-674B1B6D1A3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76334B3-FDB9-438E-8C1F-2D9CF75DA3C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009D2111-EAC8-4A22-A14D-E3ECCCD08B0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3D398907-F693-4E3E-8D15-C6064B94383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CCCA9A07-8B3D-4AC9-9207-73D80A0EA4EF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83F876FD-E1B0-4432-87BE-EBAF51BA784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BB176CB0-EF2B-40C9-8044-F364D8E8B5C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E6C44FE-61A4-478A-8C7B-4F399126119C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6BB8904-D755-4102-9DEC-9E30D1A9455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54E385A-EDD1-4230-AA35-5AC38EC7FF4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040ADA0-DA0C-4715-919C-D1E99F5E438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80A4D5C-339B-46E7-823E-2E939AAAF45C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433F889-5485-4B4F-80B2-799A1F7F7D9B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D0F15D1-D614-40C2-B77C-E89D07576CE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BA8CE49-4863-4826-96BE-EF4EA6B4BEF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9115BD5-2DB2-446A-AE05-0D71937EBF4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1C2BE37-228A-40BF-86D8-D12EFDBC687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330DD01-871E-4111-85F4-1382B7BC52E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498C403A-B496-4AD2-A93D-BD88822C6E0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A34B405-1436-49F0-A679-8ADD378080C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853A0FA8-50E3-4489-95AD-4F46233B597C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57AD5D8-31D9-4107-A3B9-0E6FA0474A5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612D14B-86C5-4ABE-8739-3EC06BE7109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828E424-7B8B-49EE-8EF9-D549D3B5794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4D077D9-B599-4805-848C-553B94002BA3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FFF3107-4D36-4A3B-83A6-03F8DF4E2E1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75CE6C3-4388-4514-A3C4-2617A2685ED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1ECFBC2-26E2-4A60-8674-5BAF09C4F7F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5B38C2C3-F292-4042-AB60-D733FCD7A2E7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751F9FB2-85EA-4B2F-9789-D5E33FD965B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95286A0-A953-4A15-ACBF-1C7EAE8F2B6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B371603-5884-4CC9-A6C1-EC02A000258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AD5B0076-9D63-479C-B7F5-F38BE793B5B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FB088C0F-032F-494E-993F-5E8F0F4930F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2525DBD3-985D-40FD-AAD3-851EF1033AE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BAA08ED-AE48-4C41-86C7-72ECB9C0DC7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BB37A879-0A34-4348-B02F-EF6EE03EA19C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184377F0-4317-46AF-BBB2-AE4025560A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33D23CD9-1D15-4269-964B-B887A95A7ED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27B1B0C-E62A-4339-AECF-BE46C2EBD2A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8E484A8-4BF0-4C20-8791-306BF060BDA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F2A99DB-5B49-4B7B-B8C8-BFD1E23153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D13C531-9BD5-46E4-82AB-C0736FF1CB09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31A79C72-5201-47F6-9550-9DA82EBD6593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65119E80-BE98-4F9A-9364-2AD52EA0490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72A7961-9E75-457E-BC15-E8FD60A272FD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DAFC8CBB-8A67-46DF-A1E5-AA4EE530C1C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244A5121-2D8E-4F56-A86C-4EB4146097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FBF9199-DEA4-4852-9D8C-5A227EB815C6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2ABCF7A7-8618-432B-8E82-39761EED843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77CB557-BCD6-4B52-9560-0819673299A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2B6291F-0F9B-49D4-86F1-62711C55F6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EE7AF58-267D-4455-949E-5B4DAA159D8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1D5D156D-DE8A-4439-AD30-9502382982B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ED6B907-0D1F-4348-8852-19D371F5D6C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90B890F2-FDAB-4D4C-ADFB-ED93AA5C78A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C0098CE-EBCF-468E-A0CA-9CF636F26AB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ED7DAA9-FC0C-4735-833F-454D61302EA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B916EA4-2945-4FC2-A7E7-5AF1F74B2A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D737816-705C-4798-AD09-41E5AC44903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6650AA2-2468-43F1-959C-5F93226A38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17236E5-4C14-4476-A631-031D0167FE6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D68A60B-B4C3-426D-A0E5-E39D0E161BE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4DB3F1A-88E1-461C-8FAA-C8485A0087B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9B735BF-BF4E-4D5A-8E8C-131754F149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ADEEC01-7F17-4F5E-8F5F-B77BEC50B6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0651346-98D9-4A68-8845-642545C99B6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A600AE5-2ACC-46D5-96C1-2405FF1000B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EAC7A60-F001-48EB-8495-C9CCF10DBF7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94A960E9-4A4D-41D6-B292-3F0A0B81E760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408BC37-3287-4F0A-833F-60ACFC7ADCC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6C6CCAA-162A-4A5E-A0E7-F87276076F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C466B2B2-39A6-4614-8447-2F2D4697264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AAF21CC-5E9B-42BC-B45E-AD95D20E0E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514A3E1-CC94-4184-8712-5492588F31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DAE99C5-8F70-47F9-8C0C-9BB0367FB2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BAB6465B-449E-413D-A657-A74DF3BB9F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F9B825E-B9CE-4EA4-B56D-AF7ED7572C0D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B8378EB1-FE91-44DA-BA8A-53F8017BFA5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00428F74-3F47-43F8-BC12-FDB1E854A94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4EE9970-67F0-4B3C-A240-92E75D092CD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D993A5F-CC32-41E8-AF44-3FA8A69A3D5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51BC0F4-9164-47BF-A36A-EF671255123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713C600-43BB-4AC4-B87D-0653085286D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C2973B3-566B-4303-89E4-5C0BA95F612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4B92440-0AA2-43CA-9DD1-461FF8EA141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F9DD312-FFF4-48D3-A73A-12B21C8BA0B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0373C1A-387D-4570-A772-57E3520C0B34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3141DD1-471E-4439-ABEF-B72EA64F5B5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139B4B7-8F37-45C3-AEBE-25FDE7424E4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477248AE-6F5C-4758-A018-EA25171E4B82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906867C3-6157-4343-B658-B0662B82894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6DAF4C4-E362-4486-AE1E-8D5A72251CF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860A706-523C-4216-9908-A53DD757AC3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E5B6E042-A1E4-4BFB-AE77-EF3F8E7848D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AE92A2E-56E9-4444-96CD-A0553A1FC79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37A7F302-A977-47D4-A2A3-4C8BB063982C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70673DAB-D363-436A-BCEA-91E722A5531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C3DA30CD-8587-4C28-B114-FDDF77EC9B0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8C554A37-1B9A-4046-9FE9-6E24D8ADFD2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6C775E3B-F3FE-43C2-BFD2-83C168C05DA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BCE4A94B-99D6-4C28-B126-9857F1BFE5A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DB2489FA-BD41-4C90-BF98-EF5BCAD577E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8C63F7F6-BE9A-400F-BD85-5095764AC3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FE87A02-8B54-4509-9964-5A2A196FB8A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98CC2FB-8925-4290-8AC2-DB86311C8B0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C9CD619-BAB4-4A70-B2E3-B913954B0E0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4ACFDF6-5EB4-4E75-A2C3-3CB8553BE3D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9A663F4-6934-41CB-8C02-1A42AF9CC60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95818D95-1CA7-4C2C-868E-1FBA1334211C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35AB1A79-2217-4F41-B393-7A0E2B4818A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4400F93-8530-4EC5-A932-DBFE3EB5FD4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B6F4F9E4-8119-4774-9E5F-EFC87FDEA26B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9BB3784-40A4-4846-964D-32CDE234D40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EFA06CC-B1EF-4609-A5A3-DD669A509F4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CE22FB27-EB8B-407E-AD10-D9E3FB9FF76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6F213E4D-FFEA-4E1A-9266-9181D759D55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9B2166B0-FC0B-4F70-88C8-720188CE0F7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C501F39-9406-4B28-897E-9F5729509EA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3A9E00E-636D-4A9C-A755-4B27B323347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B0E10A0-126C-4715-8413-3D49EAC27A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1D93F45-073E-4D9A-A4E7-4FC56CEAE02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DDDDB5A-0D8F-4608-979B-4271AEFEF22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05041F3E-29B4-4D41-9C77-0470F1D1B9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BB456B2-C4EC-4F88-91F5-525B1841CEC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E3FA4CE6-1A27-4ADE-A62A-B9F1F7B13E4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F00F1DC-E18D-4E7E-BFAF-0C199C0A336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6844AA82-504E-416A-8D52-E2F88F27BE0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E33900D-BCC6-46CD-A5D2-10FD4A35A12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187CAE92-F39A-4E0D-8AEA-11D2B1C4A770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54F69D8A-6535-43D9-9B8D-83FC9D00C64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5BA138E-AC2D-41E2-ADCD-85FBF8D0626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D1B1992C-1AEC-46E9-9480-DD55AED3F41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AD2C294F-BB81-4564-A891-D8099837ADE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73DCB17-8A61-41F5-B468-E149AD2EC74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E935725-74B2-47DC-BB65-66B4CBA101F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ADFFFA16-E5AF-4F73-90E2-4A160DDBDED7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52C0A322-6437-4B77-80B3-6141C0783BF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F559819-3C6A-4F45-812F-F9B61947BBE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944D19A6-9C28-4217-928E-BC5411D9C65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8DE7270-A1DC-4D5E-97E1-275C73E398D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1EEBFE3-F297-4760-8AB5-4E5E7E18A30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5EF3434-6A8C-4530-A33D-ECF620AED53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360A759-1DA1-4C66-9958-B2BC71633293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ACA1D0DF-08FA-4296-AD13-CFFDDCC7116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E1DBB8A-FBD6-4956-9B8C-FC75B9C2E30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3728BDD-D441-4F69-B093-67495C73386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A9A429F8-D2BF-4758-83AB-9E21E4B8E8D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A31A8F6-CAB4-435D-9774-4E546579429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D75691A7-B03F-45E0-AAD1-44A73399EA4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61803B3-7188-4740-8DF4-A28B7101289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B0D69C7-7CF3-4AE0-8613-4A6E188A629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B7C85B5-C370-48C6-A37A-5CF4A34103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C713E4D6-D3E7-4CB5-87C4-BB06EF04A60F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9BAA45F-B1F4-4E3D-B5DC-97F191271BE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FE94870-DEBB-4975-ACFC-893DA575316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39D4B89-ACEF-4F0D-9D8A-4D1B6423DA0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73FE0DB1-10FB-44F1-BE8E-41B1BBCDA9B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5B32B620-CDAA-497B-823B-E511A222269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D5074E1D-8FB6-4A77-BA08-65FAE9673CF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EF40B69-4E27-426F-882F-857D4D2521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1FAF341-FAFA-46D3-B959-AF100EA5F6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698D972-3F8F-42A9-9148-07B651105A54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ACD1760-036D-48A6-B132-01007382FFA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50DC85BD-1E5A-442B-A6C8-34032D3AA9E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687351B1-069F-46EE-92BB-E1E4E59524A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230AA77-E9C5-4CC7-B631-DB379F38B77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EC728C44-1F29-438A-834C-F29BB20704B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3F9F642F-E5DE-4936-B71B-E060A5B4CB6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14700FF-73CB-4833-8A7E-4AEF45F4A187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772B739-CFDC-4393-B532-7F8C2F18B33D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6BA1B39-AFB1-4FD8-96AF-C5ACB914D01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C401D9E-F39D-4A36-96B9-139E8A7AA93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D8F29D0-E898-4BEB-A5C5-DBA7914D165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7AC50BD-C1A0-46D7-9509-CD015FECCE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520918A-CE99-4D5F-8784-D5146132A1F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C299CA52-B517-4DE9-A4DB-B6922D203BB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E4C6094-1D8A-464D-A6DF-165A5B5ACB3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3A28B03D-1F52-4C2B-B6CA-4D297792E54C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282EDD76-514A-4EC3-88E6-B696B44FB10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4C62A92-4344-49EA-88A5-F058654663F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6CB7A6C9-9DC5-4095-8048-9EB459319A0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8D1F69A5-2121-4FF1-A93E-E0D9C2898C63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5B4BC90-5BE4-4D5A-8AE8-86C6F16B477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20ED1344-E918-4B78-9466-085D176ABD5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DEACB2B6-1A32-4894-A1B4-0C5FAB9C871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D3C82EA-5278-4AE3-B4F7-A2CE0183748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3B3DA1ED-1F22-4B10-BC72-B6E85EF5594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D55108F-03CB-4161-A330-93EFA2C4F60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F307310-2DD1-41F6-A86B-1665905F912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9F6975C-A6A4-4FD7-9E22-3597B6915703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79882F9-E0C2-4FA6-96D1-A3A75679DF8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F036C215-3DD9-4E95-A3D1-4D5BE6C5B00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6637F69-0309-40F6-A344-88223A59856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3114DFB-BEC5-4A63-8D43-7CEE38DC079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19B1F897-68C5-4633-B753-A4581DC456A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C94F0B1-83AF-4860-9ADE-39F21D0CE7E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A68B3332-72A3-4A7E-94FA-8A82D9A0FC3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688AC823-E9D2-4819-BB6B-9A8766E2CBD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F9E321FC-69C6-4BE2-B294-AF45C6C49671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941FE0B3-B418-4853-AE6C-9B479883306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F75309D-12C0-4B51-8051-693B29B4F40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4DC57C1-838D-4801-8F16-439DB999D4A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AC09204C-CFA9-4B80-B0F5-2E3B6104C18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5236063-2356-494C-A431-EB521895CD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9AD8FD3-854F-431B-98CE-CC2CB8CD215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47DBC163-4E09-46B4-B131-030CA1D03D1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D61A8DD1-F810-4F7C-84BB-6AAF2E187FA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22854BE-2084-4748-A68B-8940DE4B86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38C8F32-EDCE-43AF-80B4-C3EECFFABC5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7AD0C2F-9D6B-4453-8DFC-05BDAB62E31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5A7B8E7A-F3AD-4702-BD47-5DA9D0DC04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E443914-1F69-4A9E-B4FC-B0AAAD54F7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EA5DC0D-7DF5-40A6-8F6F-87848AA0A90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F1B488C-317C-4062-B9D2-5F8B051B3384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BB098844-9454-4B2D-B758-0FE660321F96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0D5B022A-14D1-4394-A25F-68EDA7BBC908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50E0C27-28CD-432E-9BA7-F27F3709295B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EAEED4C6-FDC8-454F-8205-216B7F66C8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244B68D2-087C-4EBE-9776-AAF3251077F1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CB9501B-86AA-425E-B8AF-CCF13565FF6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909F782-7271-498F-A8BE-8C8EE8AF45E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3DF5F7A-2F11-4C83-B4C3-EDDD700EFC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29FF9E9-33EB-4880-B3E3-6A4D2268D58E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995C383-DBA5-46E3-95A4-EDF6C707BDC1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9E3BFF2-1299-435D-A7EA-8C5FC585E48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4B342C3F-7542-4C1A-9842-B8E77364FB9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B126E48-D44E-4D5B-B0BE-29DDA8341FA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7A787F30-B305-4B6D-9C36-C0BB3893180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67C1BC7-A6B1-4231-9EBA-D9204658A9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C41A58C-646B-4E31-8F71-205CE58F2B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0C13EA49-8889-401E-BA1C-BC34E67292D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C80BB31-FF17-4EA2-A544-2B744D0A10C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F806C881-9099-4631-89E8-4BDA848F53C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8C19DE4-326B-4E4D-84C5-5BDB5CECA8A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11320C0-04FD-408F-8016-C5B7CEAC10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2A8AB03E-C229-4A19-B62B-CCE0D46714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EF2E353-9DAF-4B36-B9B0-2BA9BE7D8B5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BB1AE87-AF59-4A9F-BC4E-42244D37C189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5463A4A8-DFB3-4ABE-AE12-4CBCF064A43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1E20BF4D-B24E-4308-9FB6-AEAFE445FB2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616A4727-0AFD-4DDA-9213-BF046C264DC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6DE5758-DE4C-479F-BEF6-20771D53EB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E311EF1-AA91-476F-A9F2-6577E4C55B5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794E14E-D2E0-4561-89F3-4F815FC29B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CDE839D8-4BFE-4FE0-AB74-78E5FD7690C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766DED6-0C70-4133-AE75-9CD9C64345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9EA3B51-C136-46E0-8482-4CB0AEF314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EB2CF392-A4C5-4620-B0FF-2210251E5DA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6362744-809F-4FDE-9AE7-6BA120CB92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0EAFE5F1-9DA7-49DB-ABD3-454389E6132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72CE3E7-F768-4697-8E29-4874835AD72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E5BA3324-0506-4E66-A800-A5A0443ED8C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83DB2BE8-CFDA-4BE8-B8B5-6F76610581E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CE2BCC3-59E5-4D13-A92C-336B3805DB0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BED1D917-F305-4928-B670-C64E95FDA176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196F3AA-BBD3-4085-9565-C506474D733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264ADBA-388D-415A-8E21-9EBDC0DEBEC0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8D0BFF10-554A-4947-AD2F-D52D3FE520C8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A540C84-2571-40CF-847B-FACF2152A38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CA63A3C-140E-4E57-8BEA-C931DE5B503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98D96F5-0CC3-4B0E-9A98-2734F06F172D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92404614-69F4-4441-BD84-4E6BF674FE5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0AC7F7D-05B3-49FE-9902-46F74FC2B9B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4482335-2286-4A01-894B-F3F72ED3DDF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96F9253B-DEE3-451A-BF88-83BAB816BB5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9EB06D0-3003-4BD0-9FA5-91F550BF022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EEC9F3E-B317-4FFA-81CA-FF6CC1D147E9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D7B21B3-22BE-4B72-AC22-E74A2D26565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1A3B14FB-15E9-4F32-BBCE-BB8006F241B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49D51CB-0A19-4EB1-8D7B-1F17A832060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5D8DE651-650C-4908-805A-81930DA49ED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A7B3B62-2C95-4852-977B-F719875AAB6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F004AB6-7527-409F-B37A-34FB47DBDD7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9ED8F27-C788-4CBD-8A70-30F90CB1899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3978DB0-E7A6-4974-89D1-B269537448F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444333F-3601-47FE-91AC-594FA9C580C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B773CED-D61F-4577-AEC1-354CB2D3976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EF9764B-247E-4C86-8BF3-464957F3197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9C3A730-57D0-4064-BBE9-1FEDB2DF796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2DF7CA3-A560-4B18-9EB1-D00A41FCE6B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8B5DA330-AA0A-46C0-9F9B-815AE982C85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BDD8E5E-DDCB-49E5-B132-6211CAC959D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8C9A81F-1464-4BE8-B04E-CE28B6ADBD2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3DCC9B9-CBC9-4219-969D-FE4C1C1CE41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15F3FE7-941B-4265-995D-86F9C9BAD73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D3EF8F6-47DC-4785-B1AE-500E1BDB69B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D734643-3A21-48E1-8BE0-11B23424E4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7ED8244-6D10-4CC5-9609-BAA626D024C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EF13FC3-181B-4AD5-82BE-7F41F64F400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9F30FD7-A222-4E50-9119-0CC86AD1DA8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1B0834D0-8905-4DC0-A6A1-8866316951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215D524-AF75-454F-8C4F-EB43A559511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4850628-14F5-49CB-8946-321E0F0C99C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EB001B19-3C5B-43A6-B0DA-127E5932D2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14C907A-2446-410B-BB30-679EDCD1A1A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56568CEF-B225-4C94-883E-D0FBF342307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61AD56F-BA2D-4A07-A69C-40F44B86956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AE382F3-32CC-4492-AA08-A24108ACB3C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F63D17B-4EFB-40FD-94D7-4FCCC9553E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75125164-F038-4C31-8BF6-CAE30DCDB3D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D2B91DB-AB2C-4DCC-BFEE-416BD95537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A8CFF27-C2B7-42D6-A6B6-84C0D028504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68EEA4A-3E90-4C21-8EFD-C07CC8DCF47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4D4E586-E21C-45FF-B4CC-B2D1FB1303B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19C7E41F-8936-4FBD-AF3F-FE9A71D8ABA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C184D14-2F86-46FE-B072-CAE9971CCA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042D3F6-D6FA-4DF2-B97B-3F7FE3440D20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905AE15-15A6-438D-9D97-DA51CEF015DE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E204557-F6BF-4FFA-AE46-BABF09E0801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2C66E0D-0F9C-44F1-B0CC-24795C16522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002800AC-25E1-403F-B5CD-368A4F58BCA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77875F0-9C83-4F87-B66A-57F2255B078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3562D4B-41E0-4FB0-8916-FDAD7BD6D95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6D93988D-7B09-4BA8-B403-0576C287B341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CE4323C-0A58-40EC-A0DB-5011C679B458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EF2D2D2-86B1-424D-8C9F-14BF7D394E1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F0C563D-DB80-4B8D-90A3-C434CC16F84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96A2A886-6D77-43E6-B87B-F01DC938737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59B4F49-EAD8-4CBB-80DA-DCE4425CB1E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C15765A-A30C-41DC-9082-32306B47892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A9E9603-F428-4842-8DDA-5C7BC0616CD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F8ED51B-0CBB-4AE5-B660-8F63C1CDA78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E7B03BB2-64D9-4E36-833C-AD7E00F691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EAFB7A74-5E6B-4F2D-A65F-4BEF308E86E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CDFD4EC-B40A-4CCF-B9A4-8367DFD1760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53DFAA0-09CE-4D6B-BCE8-A053803F079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8B2F0AE-AA70-4C27-8E8A-5CF18C267E2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C1E70DB6-E286-4539-9738-9E004F5CF42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FB4367AA-6716-41DC-A013-03D87572952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DAFED9A2-413E-4F2E-88B3-7C7E18EE9D6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4740D35-876D-4432-AA4D-063648F9E47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67A4D6BC-66FD-44E3-919B-8922C349FF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7E2218BD-8FD1-45BE-A0DE-0BAC20DB9D5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86164C4-76CA-458C-A83B-A8407295B34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A421215-9398-4E04-A5A9-469D5557A04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12DA9E3-FB58-4EE3-8504-014BD288FC8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6CEA8BB-29F5-48F3-9B9F-7C772AB9D08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57FE36A-75FC-4C77-B89F-8EEE65F766D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C3C543F-C51C-4CEA-9CF1-CB7C3AA08B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3AE84985-B2B6-4426-ABC8-DDC71D78EEB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7414D51-5811-48B0-A108-61E5249333B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E708849-5B7F-415B-954C-7B0CD4EC8DF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47270BB-3BCB-404C-B834-ABA10FCE843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694FF75-427A-467D-8825-05C3086B5C3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957A859E-AEB1-452F-8F5F-3D5437A4CD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CD1563A-EE1F-4710-A4E1-A1523D3AF700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9CBBFA3-DD42-4280-951E-A62156B62C1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43E4253D-647C-451E-BB5B-6DA38AD853E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60B9A16-DC99-4590-9B78-FBF6D187395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7A2A4C2-A0DE-481A-8469-F3B1DD77023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6AD8E43-CDB2-4153-80A1-3E782077936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5CF61AA-846E-4DD4-AC99-42E589C816C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CC822DC-0114-47B2-B233-329B80097BFE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72C9A9D6-F5F6-4D30-BB3C-FA08BFF26E7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AA661E2F-5494-4E44-85FE-E50A1C5E641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B2E7457-885D-486F-BFCA-8CE86D09B4D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F6D4A41-A350-4875-A320-52559390DE9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CC81347-85B4-4EAC-96D6-86AAB3BB7A1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DB88FA5-DC31-4263-A666-C3B63B5F982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B5F2F8D-31C7-49B6-9BB5-94598B5193D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056A694-64B7-4AE5-8023-0BEF35E4C3B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84FFAF5-C122-4831-A4D9-47F71EE3FAA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A9761FC-4211-4EF1-BEDA-FA867C05BE4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BCEBBD1D-C955-41D8-88F7-2A79C66C2C5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E5A565E8-BE1B-4F92-9CEE-151A0F2F5E6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9B6A436-9166-4F42-A941-458A676564A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54B03FC-4C46-4B8A-A86C-3663DE5D4CC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5F6CBF0-BA22-40A1-B5E6-DBF7084296A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771D9FD4-F6BC-44B5-A576-D9394026D61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6AC51C5-B8AB-4307-984E-9823247A988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B90099C-213D-4A83-88FA-AD9BFE0264E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F6FBFE60-EA58-42E3-B90C-EB5534619CA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A3689DA-0592-4503-AB02-F2C8E4019C9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F0F3101-5969-49E7-BD24-A5FA243E9FF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F21025A-AA53-4AC3-B297-A0FC0730551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27FE449-4E90-4526-9116-B9C36A59B15A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18894E4-66B2-41DC-818A-3CBE336BB56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A071073-2CD0-4794-BADB-4B36C444916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B46C41B-701F-4051-A627-2166CD1EA7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A835BE09-AEF2-49E5-A7D1-D8354084C0C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46AAEA5-036E-4BC5-8954-B9F9158DB8E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0B2CD800-EA3F-4516-827C-4551263B8DC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101A90DB-F698-4D8F-91E6-11C9DFB6404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72DAA6F3-7F76-48B5-9332-CD1140C96DF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23A2D04F-9FBB-4DFA-8322-7F1A7C7328DC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065ADEDD-321E-4038-81BD-7388EBCE310F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2A32EC8-44FB-41B7-A175-23FB21F5D95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468E346-CAED-4E50-8539-021C372C82A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954642E-AACA-41B1-B6FF-7556FCD0AE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AE114E3-492C-4AC3-B58A-3C28F2BF2C4B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00B0551-616E-49D5-A026-D75D6146742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1900CB2A-AA58-45BA-A9F9-90F0D248B1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B0FB2E5-3242-475E-931A-DA54A51FBB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03D21438-E16C-46B5-8B32-CFFB99B720C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2551433-E322-4CC4-B016-D12FB240AEF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C80B86F-F408-4053-B090-B57C6C62C64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40E52971-3EC3-4A73-917D-DD43B11AC64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81A107B2-2310-40C4-8B4B-23A964D3713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C735E485-0921-44C7-B215-8EE04444A79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223F6E3-B944-4532-988A-E2B6B08B2C2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8804AA77-BCCE-4C8E-841C-A58C45AB82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E3F811A-4D50-4042-93D6-1375CACEB7A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123B37E-EEED-4AAC-96DD-9110940F94E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3134353-555E-4E49-8A67-B043E15321F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0FB790B-219B-4232-86EC-606046EBDFA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C8188D7-C1B6-4CD7-B812-9A82E7FF8D0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3D625CF-64EE-49DE-BB06-3DD58E84D3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3939282-E4FF-49D3-9559-F79B9105519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707F494-237B-40C9-9890-A1937D1095B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DF2845DB-ABA8-4BCB-BA43-BA96BD631B7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F158539F-8A46-4358-8AF6-1FE9E220B1F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CD340AC-ADAC-43DA-AB2D-723108D836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0B321C3-AC7C-4AB8-832A-39BC0AF072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85237BCB-5AAF-4DC6-B4AD-819A540F627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E88E11B-B5BB-4534-8729-BBB0018623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6D7BFAB3-F4FE-40CA-B877-6E34CBC912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323D62C-C901-457C-8047-83889B7953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E43BC9F9-1F45-41D2-9E66-E47D239C20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41F77A00-4725-43F6-A0F1-0A9DDBB1105F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469640F-4DAA-4658-8641-DAABDC93BA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C55A360-6A2C-488A-9229-985526A63F7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637FDD64-7116-4220-ACDE-84ABE123142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33D4AF6-F42C-49E1-AE25-18D747D3194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354CAC2F-A98C-4C44-8C8C-7B983DF5928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B3ABF90-0F49-41BE-9158-E219A1F89A8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6ADB52D3-F7CB-429C-A2E7-3CD37A752D9D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281DEE6C-EA4B-401E-BC4C-C29F59B2633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39B506E-419A-4D5B-A903-B0AD4BDA430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9312355-A13C-4196-B047-35DC18DCABD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F3E2B2B-DF65-4EA6-AF90-C01FC620FCB7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77550ECD-4297-4BBB-BE81-A2B23B1F05FC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19AA7C89-55C4-4475-A99E-AAA9557B420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B4FE2E0-975E-4AEC-ACE9-10E538C40C22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C9D05A51-024E-4D61-8192-648ADC7A37A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FFB951E-3C14-4CE6-898D-FED32DB80CC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9D3A308-6EB6-42D4-A2E6-580D9BE914C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674421E-39D5-446F-94F8-18B36D3A477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11D12BF-F2C2-497B-8BD7-C191EEC70302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91E98D9-78B2-40B3-81C8-37DEF6C8E80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469E3C7-94EE-4317-8C37-79F988D8F0A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76DCB91-F0EB-4290-8CC9-3AA45171C6F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8227AAE-78C5-427D-B8C4-32524552DD8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58E92D7C-4083-4BE6-8124-317304A015B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CAD4689-5E78-4368-BA8C-BAF8D780C8A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CA01C40E-1E8B-42C2-A1AD-255156C529E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057848DF-6CDE-4F78-A874-E15B75C9579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0C7EC6B-C10A-4947-8098-42A6D4A38C1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BA48D344-5B30-469E-94F0-241AA17DAFF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E40746D-A768-403E-A391-71819A0754C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22FF9B7B-0FDE-4C50-ABF5-FD74AAC6C0A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FDDC833-02F5-4656-9900-458380545E60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1AEE764-FE14-4079-B971-98137C65080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5482C5E4-F876-4023-9AED-CDD03C43713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B168377-2C8C-4D46-BE35-423CB48B812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691F4F63-27BE-45FA-A538-2FE991ABF80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B2BD562B-E4DF-4064-B02A-BFDC1FA4285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553D47F-E39D-4D43-8739-A6C1DC6128F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73B137C-378B-44C8-9BA1-B92D109CB23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9958889-0C72-42AB-BB7F-77F934C4D4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1E25DA5A-F860-4F96-A7D4-D3817D52A34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D32E1B2D-BD01-4035-A8F1-EFCA03594FF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791577ED-4D38-4A90-B366-2559E190C1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CD56367-62EB-447F-8EC8-4803EEC9EB0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D1DC3ED-8984-4BE8-826F-665FD270CB5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8F04CBCF-FB9B-4574-A5FC-11E6412F89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6E15081-C8DC-45EC-89BB-5E74C78314A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A35C8E1-75DD-49E3-92A1-5FF0EC2116C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55F5625-04E7-4380-ACF5-07BA909FD9D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FB86A4A-DF76-48E1-BFAF-6C6065145AA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1E4D335-9C73-42A8-B758-A94EBF93612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9AE3DF7-ADCB-49FC-9774-1634F76CB11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4601D0A-9618-47FB-830F-C6D2924A58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3A8B50D-3324-49BA-8440-C51319571B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D91B860-5B6F-4311-84FE-2C37B460B4C8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40277E5-AD4F-4F68-BD4F-AE34C03F3B6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7BCC95CB-67C6-47E1-877C-57C1CC70709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8162981-75D1-4117-9A37-3A1E1E46E18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DCA1336-C46B-47A1-BBC4-8EE2D7EBDFA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F6BCD6E-2490-4F2B-9C21-DD3E248B400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D808A4F-8CCF-47C2-9669-8A3F52A749E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534B770-D9F9-4815-8E15-671AF898A97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0D610AD2-885E-41BB-86E3-B07A026FBEA6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9C4C858-8157-4D4C-BAF3-49EC752421B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9B7CD14A-84A1-49CA-8CD1-5186FDDD44B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992AAE6-E647-458E-B95C-E1D1E1890C9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C3EDDC6B-B190-44E7-B509-90557390BC6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8CFE6B9-7F39-4A96-910C-531E0E0819A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35907A5-F2F7-4FA3-AD6F-C22EFCB992C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339D3812-72A6-45A8-96C2-F160719D0FE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DB9C3DCD-9DAB-4FD1-8486-78C64210FFC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1D079F4B-D2DA-4EA2-80F9-858E73370EF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DC5236D-65B1-474A-A0D5-75698A9756A7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5EC73045-8162-4BD7-92F4-5CD1D067F8A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F493936-3540-41AF-898D-3BE04CD9E1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8D1EF28-3506-41FF-A2E6-82E62C1D1DB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F646807-52D9-4235-AB8F-91A3449398B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782B12D-3F6C-4230-ABFE-5146935DDBE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66255DC-12E4-42B7-9985-067AD42D417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78533C9-0B5C-4B00-9445-C1661B1CEA6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3026EFCF-D652-4ED9-8A43-46B10CBBF88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95A0681-E44C-4569-AC50-7E336AC5E66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BBA382B9-4B3D-45D4-B390-DD7DA9453F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B3E3F6E-BF54-4A9B-87B0-FD2BBC29A99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C4C6900-CA4F-4E5F-B497-6B50B7260C3E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7EFE8E23-3384-4BEB-8A8E-DF5A6F231F5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141E5AB-8CE1-43BE-8084-617B47B813C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55484C9-4AD0-41E7-B8F2-CAE93346055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08C24F82-2764-4244-8095-FE5C4408050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BF55C59-8208-4FFE-B322-E886CB07CD5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57E3545-D56F-45D7-A47C-B9FFD69ED9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3A8B487-6384-4F1B-9C72-79540AFAFDB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F1B679A-DE2E-456C-BD82-DE7D2828AE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A619B4A-7EDE-4557-910C-51F4B7B9947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C2614ABE-7572-49C7-9F22-AE4ED3E0A7D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88B359D-F344-4DF2-9BBA-03791DE9981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99BA8D49-262E-484A-A705-45962162FE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7A5EE4FF-2718-47BB-95F9-FB947EEDFF2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B1D889C-A23C-4759-81BA-D8C6B0E7D37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6B3B4D7C-934B-4EAD-A08A-E48E6C1CE76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41A50447-17D4-49E2-B342-DD6C28A237C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4A2C4067-37B3-4CD9-8ABB-A30DE83858D4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60A9BD8-96A0-4028-99DB-603A4547A64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B6D35E1-9F09-4B9F-923A-D7034C84C68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E160311-CD99-4EBE-A20F-9CA145CBEFA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FDB3352-9AEF-48EA-BC25-6A766C878748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37A01A5B-A6EA-4E36-8549-47300155705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446F9FE-5475-4092-BBF4-7323EB3E8B2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AC6D4EC-B672-4060-A403-109E5CD2D3B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5E3B17B-4B44-433B-9003-4AFF4252F75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9FA99D06-2D02-4554-941C-43A26379DB2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1401DD14-66D2-431F-B776-717170E712A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4BF58E44-7AD5-4061-949E-74310610F9B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F75EB01D-F324-4EE8-8607-127AF6856974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2D515698-5E1E-4E36-85B6-340949EAB27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02CEF66-9094-4005-BE0E-EFA22256594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A281A60-D9DD-4BF7-AE57-AB89203BD6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715F167A-9780-44A6-967A-9B93AEBFE31C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17834A9-7DEA-4755-AEC6-9DBEA51BD17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AA79658-E79E-40C1-A3FF-0198904BD72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32D68E57-6487-431C-AA50-10FDDC3A101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32FCE9A-B46C-491B-A07E-9DF56B88BE73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DA5D8C8-81B9-400D-840A-138C1445D38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7D131B2-FD75-41FF-B30D-BCD109301CA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6DB0F90-4740-42E9-80F7-641B0F62308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84C63F8C-E0C4-4406-8310-F464ADEEC33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AB7AEF82-784E-4E5C-BF1F-9283A2D1D1F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CC89A54-6BDD-43EF-AE03-F4A8387874A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EEE3EE22-F424-427C-A50C-F77918EAD78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568D9F49-22E3-410A-A9CC-683A64B437E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09A813F3-D488-48A4-987F-F125F5E75D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A4D477F-0DB0-4E3D-A9FB-D239D14279A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7D94A15-0720-48AE-8FAB-0472D47D3D1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D122F322-0759-4DDE-A331-FB3B3472EAF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A3E06D19-7D23-49BE-AFD8-CAFEEB5F4D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0FB545C-F0D5-45E3-B40F-6D1FA300500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3E06C372-28E3-4908-9CF3-ED7B60DCBAB8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A849AA00-CC01-479D-914A-255BB0BD120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BE861DB9-C63F-4588-876C-BBF98C864DF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173EF98-31F7-45D0-8642-1EE9D708475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AA25C3E-89C2-45CB-986B-43D5573A76B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54353C1-94C3-48B9-88C3-1AECEE5C62A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BCAFC52-A7DC-45F5-BE10-D3487045C16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90FD28F-0528-4A56-A9C5-91ABEF5E3BA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A0DDACE-D848-4CA2-AB40-B89D15C0AD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A4F130B-FEAB-4B68-B839-1C56EABA02B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2CACB50-6A50-4368-8AA2-CABA7771942A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E35EC43-9467-4181-AB47-DDB412E5AD9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3DDCEC8E-FA3B-45C8-B159-67C164A636B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0F7AE7CA-02CB-4D7C-9D79-CE5A9761528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7E32A72-D61B-4182-BC00-D505E21769A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AF7B0E8-B914-402B-8AE6-6AB0C740CCB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7E1BC2B-4A4A-4981-A20A-39AEA95E02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F69C1A7-3344-419F-BC18-CAF3A1D1320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AAF4A7B0-04C8-4DA5-B077-3C3E2F54D13C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E28AEC5-7D9D-4524-BCA9-2389E6E6C44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1FD0472-2720-4332-B867-DBF79809169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1123411-6120-4CC9-8302-86D562CA7C6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A0CDAA4A-BB68-4FEF-8B27-7F8FF7C3FD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2A58352D-13C2-44AE-944F-C4BBBDDCEC5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B7747772-10A5-4428-8A7E-A592EBB9F1A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F3BF779-310A-46FF-866B-963B1BC93B0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914EA20-4804-4807-ACAE-89D5C88C8BB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E5BA56CD-492C-4E23-8A7B-61266D3DFC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5FA5D4E-039C-48F1-8A3D-C3AF6D714D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8214DFB-D132-457C-9FB6-FDB170EED58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E159C4A-F610-4FB7-A12B-AC488D0067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C546EAA-AFE0-484D-9492-DC0F5BFA313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C13DD47-A807-4A6C-97E6-0880FC1D06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116E4E75-4EED-4AAF-A050-99F9B9ACBB5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33781858-ED09-4AE2-86D7-7129C8BAED4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A066FEF-1279-4F47-BC2D-23DBFD1131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030D9E4-4E1B-4717-A2E0-7B33723FF8D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A093254F-FBEA-4855-B9A9-47975DDBF71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7676DE0-8E55-4E04-A062-9FABD555DBA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ADD1534D-5253-444F-B3C8-7BB5B569E8D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B9041E0-A960-458B-AE01-C412FCEA7C8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8FA1ED7E-71F2-49E7-A7EB-2327CCE81498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F10FBF4-1CAE-478F-98A4-0A03EDA6D4A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98874AD-6CD4-43E9-89A4-93881EE931A1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4CDA885B-775A-4070-B4D8-5EBF4DD12F9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5116EC5-7B9D-4870-B4C4-F21A8BDA2C61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07668FA-529C-492A-9C11-F9EB01BC5A2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0DA65B86-98B9-4377-A1E4-9009A00EB85C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2127C96F-7865-4B42-AFC0-B4A3E23E84A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7CFCA7B-EE3B-4EA2-AB0A-0C2771A7BC65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5981513-0A47-4FDA-BA8A-BE4ADEB2CD8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6D2E5AB-B396-4F54-A197-1A78C41B7A9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913EB762-649B-411F-843B-12865FEAC77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5F05303-3623-4836-AB5A-F1E8C8F6F6E2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79EECD5F-2C61-421A-95DC-7CF23561244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B590C31-CA94-498A-94A0-507317C90C6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42A25DA-CC0A-4B0B-8B7A-C8FA2355A58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5441C5C-A407-4751-838E-D4F5643089B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43DFF1B-1E8C-41BD-9DA3-1509FED719A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AFA6EE1-1852-45B4-95C5-282C22D7CA8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B8A3CD9-C9BF-4EBC-9840-7493FD716F8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D4F83FE1-EF34-4B03-A982-12A9F1EF704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BE4DB45-89AD-4ABC-865D-3C5388DEA11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13548C5-A43F-42E9-B977-D697699EF2F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DB50357-A930-4AAE-9511-BA19F55ABF9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747C08C-9DAD-4563-9625-D22D545D966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3135AAA-47BE-4D12-8A53-F7EE2AE251C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473BE64-4FC3-4E38-991F-C851B0C7B4F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5F28E015-7247-4E2A-9B2C-9036A8BB0C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E90959D5-70E3-4140-83D9-5FD88E8FDAA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CCE7CE9-694A-4B78-83CB-63A56CD0F74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8E926702-A200-4DB5-AFE2-02D0CF42291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E2603F6C-C72A-4327-B984-C9B304272F6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9007009-49A8-443E-AD8D-AF7882CDD4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45D6D30-2988-4B15-A29C-6B533FF3162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1E843B55-5084-4D1C-9490-E11C3207665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0B1B1BD5-B5DA-48F8-AB7A-410AD23E4BD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01E549B-E784-41E1-953B-6180734EF6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0930A3C-47B7-43F8-B02A-2911685EC38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D06392E-22FD-4E7E-94E3-E7496C9439C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1699B032-250E-4B32-9E09-14534B3B34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B51BB6D-02DC-4822-BA92-A23A69800C2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533C49DD-7444-47CF-A956-997F225764F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782A5EA-3919-464F-BD46-7BD9B34F0B8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B8EF81A-1470-460B-95C4-714647AA7ED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3DE0136C-AE44-4F0F-8EF1-A71C9A59D9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9CECD53-D5AB-42D7-8820-B2F3FD37F6C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CDF587D2-733C-4B74-9A59-849B3F60679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1F90D16-AA9C-47D4-93C7-17F683F717E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68018E9-F780-470C-A89B-0FD103BC1BF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7A2D8C2-5126-4D53-88D2-F2A228E2DD3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F9B7189E-1818-4482-AD64-C0E64F37BD7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63DCC84-7DCF-4BE4-80A7-3D6C1BBC64D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E5CAF45-A21D-4BF2-93F4-52C7EC6A4093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7CA160B-2E07-4AE3-A814-DBC1F46409B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375BD38-3965-4E73-BF94-7F52851755A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9AC7299-D1C2-40D9-AA91-BB15C3E3F7E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54B7D64-04EA-4287-BDE1-2162C1B656F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38AC014-7E73-4042-9B27-E711DCCAC17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23D9264-10F4-4A12-9B0E-2DD803CF015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DFD49B1-709B-4F09-A909-459DE11B721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F817674-F495-4E38-97B0-F03832721886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8AF469B-8D4D-438F-A0AD-4CEB4CD4D8E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A32C7F69-628C-48E5-8CAB-A8FD7E5F6F9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DE0B7921-5279-49A6-8E64-139B0072B7C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A972014-546F-42F2-B06B-C398ECF212C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4482D1CC-8A96-463F-BCD2-F90771C775E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4E0A0CED-CF1B-43E1-A61F-E2FA5718442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C24DC9C-2837-4C3E-9929-F9BF0AF4388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4AF0464-F1D3-4CBF-B665-46ACA7ABD8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70FFD58-59C8-480F-89CC-92C596BAB6E6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1D82B56B-F3E6-4C31-B4B0-B234C4BE0FB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2BD9BC26-8AAF-4B55-A1FC-34C3A2F98EE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0806195-F499-4D64-BC13-32ABFF0F1CF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A1AAF4F-FD06-45C1-AF3B-5F884D89D29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8C47455-A17F-43D8-B03C-3215FC9AE0E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B145AE0-F196-4695-AD88-B040BCECD85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94CE66D3-D209-4E0F-9040-EAEFDB32A2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7F81CD0-C844-4C94-853D-9D7AD7F35D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1DB25973-E1D5-4F09-8F6B-A0E3D0741C6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4BAFA752-49A1-4367-AC5F-5F990D8B0B1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E923847-2214-44C8-BC9D-E5886790025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4A66F3A0-043E-4919-AAC5-7BBF9B114F0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289EEC81-2D46-46A6-BB54-3953B647840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B5DFD7D-ACF0-4EA0-BCD3-0CFA6C19557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392BC36-9621-4AB2-99A5-0A59C96CF5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E463DD3-5ABD-4C9B-9CA5-0FC1FF293EE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61BE3F0-D873-4093-B299-C43394B3002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1528FBD6-0438-454B-ADE1-F502D479831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48960F4-EACF-488C-B0BD-7AEB088B098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D35DB6C-13AF-40F8-AD3B-19A490DEBF2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5C0AA17-69BC-43AC-B93B-8FA113565CE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A112871-1FB8-4831-967D-6DC14FAE596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304E545A-E84A-495A-8E1F-19617E576A8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D7C2E8A-506F-466D-97F5-DCB27A643D4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B6B4C85-EAE8-4870-A74F-CB578BFBF9FE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68552E5-82B2-4D0A-A68D-E5836B266B18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718135F-69B5-40A1-AB5B-777C7290F18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E97F9D4-8523-4A7B-83DD-96DD0DC17E0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A228961-E6A4-4796-AEFF-3DDE53C0A33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3FDB771E-43C8-484F-9E9B-9302CE7EBD1E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4A9B4460-94CF-452C-807F-CC5F50F4214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94E4EE5-62CB-4700-B668-812F0CD493E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B0F5CBE5-4494-44AF-8DC0-2565C99FF48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3DEE232-20B9-45BC-8D88-EF3C616C4D6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F39FDF2C-2A6B-4DBE-B21E-952254C5791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B7443D87-EF0F-4107-A0A6-92D5E08DDDE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B85DC1DD-5E69-4910-B7AF-24A02F7DCAB5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8D400788-5C82-47D4-9DF9-B4DE33B18C1B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137D696-4507-459C-8C4A-3972673881C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C45411F-87E2-4EB6-A566-B5F572BE35C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CC5FD0B-9AE1-476A-A550-402627D2A9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8E75420-1EF3-4437-9905-3CBDA72EEE9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17C23B8-DB2E-4057-A0E1-0F7B17A63E4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F77A135-63BC-417E-B79F-6C1BA1CA15D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DFD300E-F016-4410-811C-F8A7F759362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CA8F341-13B4-4AE9-AB20-F1A43ED4C50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C49FD6D-E4A7-4F40-9341-52206625E0A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59ADE6D9-9721-464F-9648-08D1B687EE8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8EAC302-D25B-4A07-AB0D-B975B55DA1C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A5FA4159-9C12-45F0-B931-3FE3AE55AFF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92201D5-C680-4F8A-A9BC-821619E7795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BF32BA4-9F2E-4FB6-95DA-608034C6552B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EECE18F-B3BC-43ED-98B4-70C4DD701B0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48E91D8D-C81A-485B-A6F3-8D475886A25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6343C9E-34CB-40FE-AE38-FF9EE2EA997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BDD7BE7-05A9-4E9A-82E4-AE31812FCCF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E767D98-EA41-4147-AFBA-CF3A9967BF5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D1BBB96-2486-47AE-B0A0-834244DC09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01496E9-50DB-4561-8E24-1D8AF588E6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B9FD5C5-0567-4C77-A5C9-4B24B104B4A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4B03458-0236-414F-A238-2C5AC70DA0C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3349AD8E-D581-4AC3-BB33-825EF7A4B05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E9747751-817D-4EA3-A9BB-F1152A77D690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66E3C8C-71DD-4DF3-9278-62D65BA555BB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009E79C7-61CF-4A60-98A6-9448B7495D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40B0AA8-A7F5-407D-92EC-CB338B971C9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79CDE74-8DAC-43A8-BDAC-86AA820604C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4CCC233-00D6-4969-8E89-00379BE493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18BBE9A-B342-485C-8474-2C69682C49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591C8DB-A390-435B-8C3D-7F0D2C0D1D1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778CFFB-4058-4048-A0A0-60B5BB13FA0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6689FC5D-C8D5-4DF2-AE25-8EB03726C2E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8BC548C6-EA87-4D15-A2E4-3447D4D7CBB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4648160-FB68-47B6-8296-61A64F9112B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1F93DA6-9F45-4D83-A4AD-748EA15B626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79DD4CA9-BBB2-4605-A0D0-AB683FD06B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8DB7904-ADF8-449D-90CA-F2F7D0B9C7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9F4BEBD-2566-4EB7-B308-BF5AD82D947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620F576-8FBD-461F-AF28-41913B52FBF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CD43ED2-7D7C-45F2-AEA4-DF3CD9CACB5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B9D1738-08BE-4CB1-AFED-EEF8D04D9BE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0DD44FD-7B15-40AD-98D7-022C63C117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A48B333D-DDC2-4864-9696-C415B3428A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3628989-FF19-44F0-B669-1573E752781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3FE7706-8D9C-47BD-85F0-2B5C03A5A7C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B11D0FF-E50A-4E83-8F66-215988884B2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ED6DCDA-4032-490E-A55E-D40BB61E9D4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579F2EA-02F7-4360-BE70-6D91E0C3EE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F39928B-EF45-4022-8B06-721AC3C8FB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642BAE4-1CDE-4A5E-86DB-52A2C7E2C6E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F9D98267-0B26-47A3-90A0-2FCE6BBC02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F8D83EF7-D0C0-4E98-B28F-DFF8A63CA8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E3CE1DF7-FB46-4481-B4FE-E6786AF478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E09CAAD-FC26-4AE7-99BF-336BB709AA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51BC746-513F-484C-8FF5-5D33061EABA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1161757-13EA-4B3A-8591-15B7AEB8D6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077D4D2-DDA8-4B9A-AEB3-42E99EC5CDA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24FAB8BA-5201-4E39-BD99-24D1C85FA10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C0A43F2-69B9-4123-AD83-5DDAA6506C1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982B3089-C559-4B63-9DEB-C8EE9A18517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D87B0BA-B07D-4BBC-B3DD-DC8213FA4FD2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5E922DF-C233-460B-9AA4-EE649FEF353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1588B93-62DD-4915-9EC4-185250FEFE18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19E895D-F1DF-4A09-A7EB-BCBD8F9FD1B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E3C7555-606C-491F-A5BA-4270FB2A8A4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3F2B569-C05E-432D-B478-79AC5F13679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4FED6CFB-CB81-4E9B-A0BE-E589F4FE808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DB185B2D-75DB-4528-86D8-390301DF479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CCE82D21-F41F-4F16-AE32-382C87B2D38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388AD9A-67C9-4180-AF20-78C19CD1A46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F5B1C8B-D07F-44CC-B007-CC76B8BFB0A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721F035-7918-48D0-824A-4496837CB7C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E92A7E00-A25D-4694-872C-288D2CD2E24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4A7B9E1-9C50-4169-848B-82F26555661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BD57257B-F17D-4268-A031-2D6BF036CE6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99CEEC9-D537-47FA-B05F-2A145A10E54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403C3038-E91E-4FC2-BF75-A8CCE2D259B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C65C055D-F0BA-4536-880E-CED148B2DA0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9F2B22D-1CBE-4BCF-9DCE-A85D25B0F9A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592FEAE-E964-4324-A3E3-602A0C9EA1C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BAE296C-6F19-4A2D-A77C-C01342F4E89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C7D4056-FD11-4EBA-9290-E2D7728BE34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16F794D-44A6-4831-9248-E5D90E00CBA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75D19072-F0B3-4BB0-AABE-139347882BB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CB5E970-3C38-4266-A745-1E982D4C81D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B0D012A-87A0-40A4-84C1-F2C1825088B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AB49E646-0556-4915-B63E-7A85C9E910C9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DACA2CB-B739-44FD-8038-728A2559B5B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D9F87595-3464-4211-9B43-7E7E496A81A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E54BC43A-E47D-4595-9197-0F014C1963B0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EE192BB-5879-43FB-AE79-8030BE2B049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97AF4E98-DF65-46F5-B2E4-ED3DE5C6181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07769AF-26BA-40D5-B4AB-E39CA064E93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9F78FDB-2496-4139-9D4B-94A952D48F5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D016855C-2F94-43F1-A3B2-533CB62942E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7A06138-A988-4FA3-877F-5B4B8739C31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FFF0C94-D7DB-49A2-BF2B-FCF0C5DCA0E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30D6D809-29F8-4937-B560-127F7D2B70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BCA219C-440A-4709-91B3-293A0DA3525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DB65DB6-8339-42C9-829F-3C7E3979099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FC64B5D5-ECDC-4190-8EB2-26CD2F7A4F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D4D0D28-7ED7-4328-9F78-09A023D48EA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E9520DED-8534-40FF-B49A-1202676CFDC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A26DF28-31DE-4B4D-AE66-0FBFBC44C8B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A97A12E-3CFC-4D23-9AD2-F57BC3FBADC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368328A-D21F-4FAA-B3A5-96E42C4441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4807CF7-2A57-4EC4-A3E2-00AEA9FAB12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91F94F6-ED92-46EF-A060-8D57DF078D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4E6266F-19E8-4DBB-B1F6-FF42CA5B34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74519AA-F65C-4A54-9023-447C63D07DC7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FB907D85-0936-4340-B690-239E50486EC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0B44B98-DE3D-47E3-BC96-1DA00F82965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6287BE07-B282-4A5D-9692-1D96406BFF1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CDC4843F-EC96-4380-80E0-A509B56BFE4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72FD3DD-656B-4047-B9C6-555216333CA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5B4F87A-8187-4504-A8F8-5944625E8FF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97FA5FB-2763-4459-8F0A-F6279F68BBA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6A0677A7-CD5A-4FFA-A060-08DA5E72A4C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B8C78F32-5124-4BCA-AA8C-72097E637B2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A80D09BE-66A9-4477-AE6D-4B98AF92951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55A268B-07F1-4D98-AC38-545CB252BF4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D19E76C7-8456-4AF3-9013-B2040273617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B9AB18B8-65F8-41F2-AA06-AA376893AAB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F3093E9-E97A-4A13-BF09-40207362007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7E0FE96-AF10-4B19-AB2C-F39B4BAD687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5768B4ED-D295-4B05-A749-DC94126B485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60ACB733-FC1E-4919-8B58-ABFEDFEDC83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36AB2B9-4EA4-4120-A2D5-F4CCD291C94B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2C6D73B-385B-4DD5-93D6-82C72D4F160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C01A3F0E-F319-4EBE-A25C-CFF7C5F081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5870F2B5-3A46-438E-B4BA-2EF05EA8AA96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0C6301A9-8F79-4A0A-B7A6-39283946E62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263A743-7778-4C89-8BFD-4DD9DC39A33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5CD3E02-74FC-47F9-AC8E-8BF8AD4B427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3A5B5AA-E694-4689-9CE3-8930E04167F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F9B2E37-A192-464F-AC50-EC108A453CC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245A5C5-F57A-4D07-9362-79588E55BA1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87498389-F573-4C75-86FD-92082FEB1EB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802576D-E821-4A77-A0BC-C4037DDAA0E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DD6BBE6-854A-471F-9EB7-3C5408AB0932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32E0D41-2F65-4874-AD77-80F30E93470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DCBF5317-A804-4EB0-99FE-59CE8C3D1CF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7EAB9F38-D392-4E4B-850C-7DEFD6A73E2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4701C6D-096B-4D9B-B9BB-9CE89D1CBD1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916853B-2DD5-4920-A93D-253D4D980CE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37E6B79-F035-4B29-9096-AD2E03DCE5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7073D3D9-C078-43E8-AE5A-A4E66E5B9F6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3B09648D-FB8D-41A1-8AB2-61E999647273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6421B3A-4345-4BAB-B86A-96D2F9E4794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A2FE990-122A-463E-9A5F-57119DE84D4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E6CCEED2-3C72-4B50-8917-D12EA970033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08CFE0C-5B64-471D-A70E-B3D61C53264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E3AB7DA-8F17-4803-B1BA-91F320BCA8BB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48F0393-B5EB-401A-8E24-DC689D98862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05637E2A-962F-436E-85D3-C48D1B95F5E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2BA4FAA5-7639-4227-9BA1-0B31732BE2D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EF510D6-B728-4095-BD3E-BCC046FACA10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A3BA4F93-0D08-4C5C-AE4F-ACAF19BF844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632D96F-69FD-45AA-B950-268B274D3D4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F42421CA-A7B0-4EAF-95C3-0F4D15325D3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CFCB4AA-0233-4256-8C96-81CA791725E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BF32691-B617-40E7-87DC-88AC7EA5B1D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CB0B378-909E-4490-8229-709ED9502A6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EC75B36-CAA0-48A1-8717-D8AAEDD51F0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8199D3E-E2BD-4349-9BF0-306B56483C4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3AEF1A2-A86C-44F3-A9E2-65E20FC06AD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077B1E7-65A7-4E59-A021-0EA4162F28D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35917AC-5623-42FE-AFB3-EE5E14BBFBD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BF036818-645A-4527-B768-7948C5F99FE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52AEE50-3CED-4F3A-B016-009AED406F5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714F354-8135-4E03-BFF2-74D79A1B61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DC8B05A-6D30-4221-ABAB-13E80E95179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A635FDF-EDE6-4092-A4CE-DA825BD8B47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75622D9-2B69-4666-8068-E5BF7DD4AA2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BAE2ABA7-8AAB-4B36-B51B-66DD211F6A4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8554263-1513-4C58-96EA-A1B7514D956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74A3AC1-4494-4190-8CB6-0233C3BF16CF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A8D9A8D2-EC67-4521-BB97-E0A28136AD8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FA4AFAA-BDB3-4B52-B1EF-F0E58874D12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DD9F4DA9-C97C-473F-A695-88156D98BB2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197CB673-7BC4-4EBE-91B7-07A13F45029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B13457A-823E-4921-8DD9-6DC95ECFF07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BF1410F1-68AA-4EF4-9121-30CFFD34CD0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45C2B54-3E07-46BD-94EB-FA07C5D40D5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F39B72C-72A3-4144-B40F-6D905F50D45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A77705D-81FA-482B-B1C8-CB84F17130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8BAFF345-85D8-444C-A5D3-46D1C0BFD14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32E120D-C2AD-4514-A151-89372740C37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1D76F2A8-82E2-4439-ADF8-A0E76815D1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8E6C5E0-0E56-406B-AE4E-0836A631C0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4F17EA8-54C8-47D6-81E1-C113CFD310DC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B9EB590-97C1-4F6E-AA05-4CF80F43814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77EDCB5-065D-4153-AD6F-C189E665523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A7410EB-B5B9-468D-A931-B0112193152A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09A330F-9C84-47FC-ADA7-BC1AE1925FD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F5ED27A7-1729-4CC2-A32D-C2487B32F7D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4B45CD2-A42B-4F9B-8A30-33FA0E97DCF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286ABC9F-876B-4A6D-9EB3-4DAEA867383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828691BD-4891-4BA6-A741-51EE24A8BC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2F9B8C10-984D-4019-A27F-54D38E0347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8D25675-AF42-4707-BD4E-8292EA013BA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AF68AEAE-289E-4945-98B2-686B9CB03D9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2864BE2C-95CD-4682-9468-F4B0CAF8BF5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F2329F73-6147-4E4D-B1A4-7AA03B6F6CE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8180D51-9861-4DA7-8E73-7C096758487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E8A3CCD-862B-4D64-85EA-AEA14D5177E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09E9D64-0149-43A6-A4DF-4B1B5163E97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595C620-A039-4C1E-BF11-D59416AEB1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69D8919-BC2A-4978-99A3-E596775F481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4323B86-2907-41B6-BF8A-3E173DAA992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875D6C4-6307-455D-B668-09E19AB0D4F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7984F405-CE7C-44A3-8F8A-94A231B2370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BF2A73C-ACE8-40CB-BB2C-94A260D1D5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A5B63AE3-6B21-4166-B7D6-EE741928A0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64878CD-936A-4A84-89F7-49041262278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3C93F58-23CE-462D-BE24-8CAEC33BE0A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C150792-C47C-4D58-90C4-F8F41BAD0DDC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9C7F728-D3D7-4E4F-AAA5-7983E1EF8A2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A07B3AF-1807-405C-8B32-624440E4758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FD5D850-2D58-46B2-90EB-9C65C16252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241A436-6E90-4228-BE68-F4ECA39DF96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22344DA-18D5-4965-9C98-8AE04968148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43A5A4FF-30E2-453C-9394-81C9917E84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2120BF8-ADEF-4C6B-BAE4-7DED868C0D1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CF35D6B-EA1D-461D-B430-1062C42CA6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1E6F31B2-127E-4B2A-A7DD-F5C99DC842B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E5AC2AB-CB9F-4B50-B33A-D8BDF1C016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3105D8F5-D4B2-4005-9E1A-3C8EAEEAFAE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884168B-7D78-4B79-A088-622B2313E95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C31EA7F-88F8-47EE-AD28-789433CA608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611F936-2A25-48F2-B80A-21D2F4A72B6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CCB3F78-A67C-44A1-A27E-9606E73C801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11BED01-C1E4-4103-AAEC-2C79D22D98F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819B4EF-C059-4636-837A-553896C1A00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B2E3714-F1EA-4E6A-90C9-C97C1A1FACA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E9C6CF3-BD16-4178-A6EA-852488BE0DB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DE127B3-8B17-4E1E-BFFA-DCEB0808D15C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70E013A0-5981-4E52-BEBD-A32F2FE1CB0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4E095D7-BD7C-427D-BFB9-16C89263524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7E175AA-F5D2-4338-BDFD-173F36EADB11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8D52B6D-C9C4-4FA2-B5D2-1F16412636A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4498623-AEB7-4D5F-98F8-4B59B379CDC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2B9B2C1-9EAE-42F1-937C-A542E9EE76B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9BCE612-36F8-4F8C-B144-FF8DDB51184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E383DFAB-BE6E-46BA-9D01-FA5CDC1490A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DEFF850-5C62-4C68-A76F-B49A034179A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8B3BDBFA-A19D-41B4-8342-1C9EBC5675D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71672455-BFF5-4593-9629-4D5932453D9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C5353A29-F70E-4B77-B790-F31649373DA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A7F5C8A9-3DD6-4C68-9AB4-829118948F3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A69F1BC-D210-40C4-ADFE-3AEED59E509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C03C5CB6-6A62-4D7F-8FA5-2BF097D570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08C85371-2435-417F-9898-2D2C311CE71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07EF6FC-3A68-4BDE-B50A-7CCB326BE86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F3AFD1A-5B6B-4E55-946F-573E47A5785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F28536B1-CAF7-47B2-9022-E823694C610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6EE692E6-EA4C-40B5-BA0F-BA8F1E174DB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3871C6D-2367-468D-BDF5-CC0D3E46C2B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E7E4E552-6E53-468D-A60E-42EBB5E82EF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51BD7EC1-68B7-4494-B454-6396D961D76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9376EC7-C969-45A1-B8BA-C4CA5A2F3BAC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2A1DB48-E8BC-4323-80A2-E41E5D7E71E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CA2431D6-FC07-4E09-8175-9A7B2B0B93F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1470E4D-EAD4-4ECB-BAEB-391C375AB4E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74A86B29-B648-49D7-9D10-9615A68043C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F4332449-493C-49F3-A454-5847DE102EC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E1E9B04-6D85-4BBB-B6FF-C96BE7C639D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0191691-B304-453C-B336-CC2198BB160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DBCF3EB-EDD7-410E-BEA9-47DBDE22C9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CA528EA-1722-4AA6-A142-D3B2E70914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2566F34-2CB4-4A61-8962-88D7D97E171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ADBE3980-D008-4BAA-BD9E-ADE84E6C6D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85A1AFE6-591B-4765-8289-2AAFE0EE0FE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F3DA2555-A628-4C87-88A9-7CC4763FA0F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C319F23-3EC3-487E-99A2-0E537194E2A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2B17CE67-6FA8-4F7B-BF17-4A8D60EE6C4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20C95B3F-43DF-4BF4-820C-8245B7F921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A21BCCF-EEEA-46C8-AF6D-6A50DE6E244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A593FE7-7CA3-4F49-BFEA-6E36050C86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0E39191-0B8D-485B-BE0D-4B18B9A022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2ABB934-D17D-41A4-A5AA-29038D5BD9C8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3EA9F9F9-2FA0-49F7-939A-FF868F22E50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4EBD58F-D60A-4DD3-BFC4-EB5D05C5409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6014258D-4F75-4E3F-9508-F03A1B0CDC9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526DEBD-0B3C-423D-85FF-E6750F3198E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E66609D-DF90-44E0-8CDE-C60D339E75E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85A3F1C-8CD1-4425-80F7-D93A8699671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DF76326-AB4A-4C68-9C9E-913ADED0EB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8FCC8569-B254-4F89-9B22-5DA309F3ABA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F4AD5F4-2E2A-48E7-86A0-C1A329624D9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292532D-0E3E-463A-B5B7-753B3691113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0651CE1-7EFE-4105-B712-9CB3F62E8EFF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FD89B71-FEAC-41CC-93F5-551E261626D2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6DEB8B56-94C3-41A2-BABF-A72C034EE4A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63A0F99-091B-483D-A272-4AAA349F82C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DA145F8-850A-4469-9D77-457BB735B68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C42A8D8-4824-4181-A148-985E2612D38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5AE83767-85EA-4F8E-BF78-07EA5D79482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D5DB1131-B357-443E-87B0-8FA75B1FD9C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B34B62CD-D114-48A1-87C3-46B20DE4DE8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5BC5C5A-3D2B-4BD9-8088-7503F93F9B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E1E83706-E900-4F53-B2C8-E20C8B26D19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BCEC498-9AD0-47AA-BB82-B7534A1AE94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DAED8273-4A51-497B-B75D-8F727085DED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0C9A49C-F7E7-495E-B523-27F3089983A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18CD387-6C6A-4092-98F0-6DAC54A9113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D6599617-BA31-4970-9537-CA13E2CC06F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5591AD8-2951-4DFB-8FA2-40F3044F4CE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A17BAE97-3A44-415B-9046-8CF6630C771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880FA13-CAE8-48C1-8735-9993D5988E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DD5F1C68-E07F-4A24-9A71-73B322EEDF1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5595886-9301-454F-896B-D7B131A15D4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41D7D75F-9BF3-460C-911C-7567793DF66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B9A9ACE-49C3-4087-9DDA-9BA56CF7448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ABFB4CD-3412-4A51-8A30-B5F2A82B615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5D1BFAC-9BD2-44F4-8ED2-5E5BA4B534E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72A6E70C-E04E-4EF3-8C56-68EB3838DBA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8EE9CD0-A8DB-4309-BF76-45A5533FF81B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C3969B28-A1EA-49E0-8228-3F8184DD3C3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F4E7985D-4158-47AB-AC2B-26B7CD44BE6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294DA47C-C563-4760-88C0-A5E376700E9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3896ACE-F658-4CB6-9807-588FB06B7BD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7B647066-82CF-4F39-B924-E1713808A09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7035B0B-D0FC-4FF7-A73F-11D3BCB02C6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A38B0A7-E37C-409E-9FC2-80FBAE7D3C9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ED5A9D3-611A-4231-9C8F-A6200233010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C8DA8CB3-E40D-4FFC-8193-B93D7211D34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565BF38D-5900-4BD4-9514-CF36689D6A2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5777631-B628-4AAF-AA6D-95CBCDE1759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70DA7D9-84FF-46D2-906B-7C3818D45DB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621CE33-6C6F-49DD-8A37-A182801F022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2EAED908-3392-46EE-BAE6-C2A57D4DD0EA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693FD2ED-CA00-4A4A-A51F-F05BA11056E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7023BBB-739F-44E6-9851-341FA416719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35BE733-E6D1-4C82-81A5-018530B37B2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40FBBCAA-4F39-4DB9-94F6-0B5EC0E03F1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5749AE1-983F-4609-BA9E-BAD407F5C37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B271E121-A47B-4BED-831E-2868703A011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B5A738E7-546B-4FDB-82E9-1898339A424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560149AD-8309-4256-88FB-145D44D87AF9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944BE8C-944B-42D1-894D-55FA8DC0489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4FA3F5D-98D0-4EAC-BD7E-C33125C49B0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9E963BD-2D0B-4DAE-842B-E026133DF7A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40838028-C229-48CC-83DF-A02493601CE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3C088EF-38DC-494A-BB1B-75B12820DF2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B2605EF-8590-45C2-BCE6-E95D7B557EC2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22DB960-1EAF-463B-BF58-D3041C6EC1D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034EFCD-F549-4F02-9735-A13F9D3420D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AD00A93-6105-4B25-BA71-A0304A351AD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862E620E-31EE-431D-8FB8-3F103D4E5AA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1F68E0F-3C1B-4C03-90EE-588CA31F99E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AEB19005-941B-48A7-A8F1-482B2CBED6D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418A39D-7D0C-4F0C-9C12-686A19A8A20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859F7E6-F636-4E58-950F-81240FCE928F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3C62AF0-0F09-40E6-B294-E47A04A2B29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2D4B4AB-B39A-4FE6-9EE8-7A8BF1CD09B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F4F0CF9-6D60-4827-97AC-73206FBDE3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FE35108-4505-493A-A7A7-A11FCDDE1F5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C51041D-1578-4E36-A69B-9F7E4AA1B99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5A090D0-67AC-485F-B8D3-0C9EDA0539F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28022F33-EC21-458F-AAF8-1769067035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FE3D61D0-7E4E-48F8-B3DE-89AB4F9669F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7AE14995-6804-4961-83B8-8054FBAB0037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E62B4164-440D-4B30-8081-305C3AF4637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EE7418A-3E72-418C-9739-A580F3878A1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A53E017-3969-4D38-8444-A7DF2A4605BF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500A4EA-170F-4ACC-A88A-85BE1C6E6D4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D6C79CD-02D7-4907-A060-392680EE93A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D57C8139-2389-4B58-8B4C-3CF863478E8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C404AE94-113D-42E4-BB2D-73263E56CF5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1678FBA-F68E-4639-AEBB-A1612426D6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85C9556-ABD6-4E49-B3E0-515F7F6EF16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3B06293-66A7-4DC5-B2EC-F5F142A6CD76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A9B336A1-12A2-48AF-8C28-8E42B0A50FF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7AD06F1-038F-4074-A736-94464309A2A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4C939C24-096C-4B19-BECF-3A3F2E0ECD2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E37963B-0EF3-4558-B4EE-CB9FD4DF809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A211826-6539-40AF-A5DB-EFB2416917F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337A4D0-2168-48F6-B248-74D16C2899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924FEBB-7504-46C1-9FCF-33A680BF2A0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90AC6C79-82AC-47E7-893B-09CBA7B665A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C7356A8-7C96-49A7-BAF5-EC819B96852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080548B-AD3A-4F2B-BAD8-0CFFE531407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977C62D8-141A-4431-8A3F-58813D602D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54C3562-D0FF-4524-B9C4-514FA3D42D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D11B71AB-DD07-45F5-A37A-D4DF09F3112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3A53FDC5-0B1D-4EB4-8219-2592BAAE649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518D0E2-89B8-4ABB-ABE9-FD0E0BF7C5E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58B4F02-D0B2-485F-8DEF-FA9AA139A34A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1B91B2E2-C728-44C1-8840-06E65521D9D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E40DEDB-D50A-4818-A5B7-2956BC12C6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27859CB5-3900-4278-9890-F45F06BDFEB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83CE626D-F396-48EC-B4A1-9E84A93491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B708A1E-991B-46E5-9723-E8873362F4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21A4030-6C3A-4BA6-9792-8E6EB94EBD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237557DB-950C-4160-9F82-A5A5E581BC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03C2CD6-1800-4E71-A07F-E55CC689AF3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9356413-34C6-470E-A24A-F449565FA66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64355C0-28C8-4EC2-AB61-1BBDCE20B17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48E3A97-0011-4D77-AC7E-87AFB31FFDE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62D71CC-79B2-4D56-A6D4-D1EE0918C9D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8F7B49A2-C88B-4421-90C0-3751DDC71FB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06EB739F-712F-4AE8-BAD0-E2FD0860BBB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EB758BC-C8CE-4F07-A62E-4BADDC0CCCCE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69DA3B9-F85C-407A-8EEE-A3D17B4F2B3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D405CCD-4BC3-4E89-A8AC-D403FE764580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9799012-BD95-45E7-9162-C66F26031D48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844F7E82-E2D0-4544-8C08-DB7AAC68F37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0316A85C-F90B-42AB-8EBA-E67C7BDB9A2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3667D18-9F6D-47FA-A037-1AED604B1754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BBB64318-609F-4FA6-845A-1F6BC755BB5A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77ECD9C-3C0C-49B7-BA28-BC6D7E76529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1E006CA0-D098-4ABF-ADA8-A5B1E8FBC07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20A1B17B-522A-4F23-B149-E0D47062556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8E62592-939D-4A50-A55B-173E0EA31D6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855BA38-114C-4DA3-A969-86472F0C58A1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1DF90CE-6DD8-402E-8290-5EF02742CA6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2A4862E-FEC0-46E1-8284-CD221ACE01D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EA2B6160-D0B5-4A50-8E02-D18FFE89477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9FB4FB47-FF37-485F-8F52-52BFB1B6A22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7BAF9D5-2127-4435-BBB2-7B2E6430111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CDC41E0-C9FC-4856-AB05-F3290F787C5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9382AEF-34A7-4E5F-8026-CA5809460A6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CB4123BC-FFDA-4740-B6AD-F1D48C594DA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AC7768D-9422-4ECD-AC10-A16878EC3E9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88A292C-1422-453B-B70B-F7B6ADE0E87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748B217F-CFF3-46CD-9A49-8637A5DF577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192E6F2-A623-46C8-B87F-22A2CB1E81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AE97407D-4606-46E6-BAD9-58A84BCBF36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629BD80-71D6-4059-AFE1-053282A83D1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32C82C5-8BAF-46A5-B885-B9D7AEFF70D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FF313AB-55DD-45A7-BE05-8F50D23B6BA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533C037F-073B-41E0-B6AC-AFD9E5484DB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22580B4-1782-48DE-8294-652A05AB546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EFE58E9D-6475-469F-86C4-4AA92DE8C6A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339C301-F367-485D-9BA8-8F6249367B7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C005E814-77C3-45E5-B37F-CA5EEE176AB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D6778E7-40B0-4ED4-ACE4-C8D19E5B08F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BCF03A2B-46D0-4F5B-9DCA-CC7678D8CBB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AC78487-488E-4FF2-A448-6181ED7E44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AAE9CC7-7D4E-47AF-807C-DBFFB4D4F2A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87D72CC-F82B-40E9-BA3A-0F63E8052BF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50BFD48-5DA8-4D53-8DDD-82FD09ECAF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5EB799F-0346-49E1-AB2F-3887B356F0C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9D873CE-0EC0-41FE-BD1B-7F8951F2D52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A903842-2DAE-4914-BFC6-B9EB2D26CBF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00A4821-AB80-40FE-ACE5-D53F8BBBB51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1EAB0B2D-838C-4D00-89D0-C0438EC5D8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7D3AE719-EF70-4734-968B-FE041DACABBD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5904F3B-5833-4058-93D9-E39578CE133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628C64F-3731-49D7-A32F-BB7390A525C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5F99FF2-D38B-45B4-99C4-7A06B7E5D9F6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C44082C-40CD-4C0D-90C1-6C5DA30F1FA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7A9E657-F79B-4327-8FED-9B8A5E058ED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BED62624-19B4-4541-B2EE-E2DA867FD2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0BCD87CF-8E2B-4E65-A1BD-C832FA8DF10D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22293F3-F1A4-4FBB-899C-DCEB8413CE6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0BF6AC7-9235-46AB-BE40-D7B8612C4A2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67DEDA2-D469-400C-9D07-16E4F3669A4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E74D4B3-68D7-4542-8CA9-4E5D8A23B379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1D4E608-3D83-40E9-82F3-9C817441288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51E36F89-3BE5-4054-AB7A-811BF2420A2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42D0834-E141-495D-A16C-1F3F8A50BB1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9E6821D-253C-46B7-A69E-80B001EA5F0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0A4E9E9-F9FB-4F63-B75A-C7C5F368898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0BFB1FE-F06E-4700-B83A-19DEFF400FA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E1ED8B34-2F03-47D7-8183-A91D99D7455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CA7490FD-609F-4D3F-BC22-1129C09306E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9023EF2-AB1A-4D8E-B9E7-F24185292E7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91EB2A0B-F14F-4EA8-A509-7DE4264FE0D2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1C37EB4-88B1-4FC8-BA22-01071DA483B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FF9F056-1A7C-4A0F-9E3B-4B324616B2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FE645A4-E28C-42E1-A30B-B57F0A43808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76F6D0A7-03EC-4A20-BB18-C7F892C5C9F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2283DE2-3B0F-48AC-A4ED-9C72DA0967D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89D7FA7-E43A-4A40-A7CC-158C85C0A2B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48E8BC60-F4C8-4E96-99C8-2CB7C45C4A4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4AC57D7-AAF0-4E6F-A679-5057C5ABE04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48CA41E-8396-4E79-A194-ECAACC924B9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FC92610-49EB-42BF-9F5F-DE0B2F66E0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4E1E862-76B8-4C88-8D66-A709087C81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87422A1-02FE-485C-AD53-452DE842D78C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19BED320-599F-4B9B-BC91-69806DB6E2A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7AB2B47D-F391-40D1-9CF8-6A517B2E281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9CED544B-A1F9-4280-8311-47709B68E5E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7FE2C51-F85D-4935-9479-F753A0E72A9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621A73F1-ADC6-4A9F-8AB8-11431398775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78FEC19-F45E-4F9D-A315-6BBC5101D68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54549028-C85E-442E-BB2F-651D496BB02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4E0A0482-9728-4876-9205-C4F964F2275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656B7E8-4BDD-4495-AC95-5B26C445CF5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7B7DFFB6-271D-4577-9562-FF67B8D07E7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EA86A12D-268D-44EB-B1B2-D7CEF75EB33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D6610F22-556F-4751-9A2B-BC4D3344F09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766D81E0-8C1C-40A2-82F6-D7D695B261F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1D04CC2D-ED6E-4082-9AA7-78831372EC8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ABE0771-C8AA-4AC0-83DA-B4627CD18B6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240B465-2966-49A0-BD48-39469D6C183D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C6563F37-D1EA-4C59-BD97-69478BCAC3F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5809BBF0-ADF0-48F7-A0AA-D2F6FDC15C4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5687B80B-200A-41ED-B2C1-872DA7F44A8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57E6270-EC6A-4ABB-ACB9-DFB59FE0E32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0EE2078-81C6-4DAE-9D76-FFF8B483B150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D454022-FAD0-4FF1-99F6-1E8C1DC48CB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D8F464F1-AA5F-4763-A8B5-763EB02529C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FDB02A20-B79A-43D3-8A3F-5A468AF8981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068006D-B578-4A8E-A99E-66D12818942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FFBE501-8A3B-4438-919D-9E48E27D54F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89124A7F-A16C-47E0-9848-BA6142301AB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BF6E6AFD-28E2-492F-85A1-9849DDE4901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C151C725-70B5-48A2-A5F2-3A03512FF6E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76AE32F-B96D-4323-9404-ED9673E6B31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9A50EA7-2B3C-4B6D-A856-820701EC192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F5DD567-A592-40ED-8928-9744A74A8FD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1CB7184-29C1-4EC3-9005-C2E12BD250A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4D72246-DC37-40C4-B9D5-013DEBE8B74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6C65EAA-28F2-4A2C-A1A9-FD148663B67B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67FDAE4F-1BD8-4FA8-9691-C4E042A02B6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E5D86F93-B101-4735-95A8-F59546E05014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B645E2F-C0CD-49D5-8220-2BF6CBAB921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C562DC8-B406-4CC5-9CA5-69AFB9D122E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F51F6DA-4568-4FF9-A4CC-AD6E5FFBA45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64C65C0-4C74-4CE2-B168-1BE5B485F22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E0EDBA64-5D72-42D8-ABFD-C63A2FE27BD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B113112-E69A-47C3-9630-815A4E685B1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3E0425A-F979-4CC9-ADDC-BF7E9414F9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62790EA-7B03-4C64-B672-B238C4F00386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DBB3052A-62D1-464E-9265-4B860F3919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2E9E9A98-629D-4F1F-AF1C-D9B9226CB08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8CFD4FF-3709-4E61-A6F7-68EA29B6CFC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1DF4D35-F868-42DB-A1D0-2D44C47C59E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218118B-A46F-4CCB-A2AB-3EDE18B7BF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1971A85-FC99-4BAF-B5B6-0DEA141446BF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0D723A6-1D00-4D00-AD42-F2A666A74315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818FB646-BE68-40EC-91C1-FDB775EF9BD1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B465F1E-CCFE-4E78-8956-133BCF195D8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7D07962-3DB6-44D5-93B0-A55F14B0DA58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8213939B-E1B6-4DF5-AB3A-E6277BC713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0E47C57-3A13-4050-B9DA-D8FAE41C720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DB88BD53-4E64-48C2-99E9-C6CB0076257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EBDB8B9-4E80-4B8E-8554-A7A23D49AF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86CA4CC-DC9F-4E98-A184-FCE6725D59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956FB66-7C4C-4630-BA6D-F532FE7C376A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C7310BC-6ABD-401D-98C9-7AC4D608BAE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A2B24F4D-E6CE-445D-8B5E-374301060EE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D12E0311-8217-460F-BCB9-1DF3D7055D7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205F512A-358A-4539-860B-4DDBA0359E0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329FD93-E494-4CA7-A5C5-7E219AB3B3B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703A3FC1-6E76-4CFF-A32C-F1D47247E6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B323DF30-6EE4-42DE-A0E5-943A5903BC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70FF6C03-B25F-4C8C-AB57-5F048087B05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7544C5A-40BD-4F1C-964C-27D295596FF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521F932-59B3-4FE0-94B0-E745845A5029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4B66E94-A1F9-4E0E-9DE8-FA1AF9FDE2F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EF5C7795-FD6D-443E-ACD3-416511304A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C754C4C-9271-4F5E-A20F-31947551CB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D88DF099-D3B8-499E-96D7-E83B292DA97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99512F95-50F1-4D68-8C6F-40A15048EFD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737BC1C-7A6B-439F-AE84-0D20C2185F83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C418283-215F-4EFB-AA60-725C6DE5E7EF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6379EB8-E196-44FB-AAB0-17596A58B9F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E359CB38-8259-4FFE-86B8-5DD2FFF096C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A74BD1CA-8F56-4440-BB8B-598D62E1EDE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1FF4FD8E-AA43-4F74-9B19-C1E0A19049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2161634-5307-46DE-A8D8-102979A0B2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9989E58-E828-4708-B222-3AA4FA33F4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A5833F5-5924-4D14-A1C5-17CFED0C48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41702A3-A6DA-41F1-AEDE-287479F538D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6E485BD-740F-4F13-8305-8EDF2C6B42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494FAFA-F9D9-4818-AAC2-C5129470959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AE78DB3-611F-464D-8F18-8115D8E533B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4FBC0E0F-FE2F-4ABA-A51D-B62F5F08D32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49F941F-CA10-4E15-A475-09043656060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6E5E914-A2BC-44E4-BC32-4AE5752515D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211EA7F-4260-450C-A526-2F9FC33D991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1063C56B-1958-42B8-8662-9BEC032C986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884458D-0D4C-4B0A-B457-CE262A198612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182F69B-3085-430A-AA9D-94AE2A31E2A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F7A6021-DC0D-4830-963B-F0665ACE5127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D10C9387-BD4A-4A1F-AEAA-4D7F4359741D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85D2144F-0390-4659-886D-1E4E6217D21C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71336D43-8BED-437B-A2D5-FC37720CD35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3B5A544-0F63-4F80-A190-4243625410A4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05CFB9BB-5FE3-4C69-AB87-53AEB7BB30E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6A01C73-A467-42F3-AE76-35DEB9ACD1E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1F7F6A5-C47A-47E4-A773-914D2C0BA14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183A3A98-61CF-4743-9366-238B8DE3BA3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3FB5979-4836-432D-A035-33DF89C55F5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84B45FC-C1EA-41BA-B815-315E45C39CB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1094D5D-9FE7-4F0D-8F4D-5D041579F36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E3B66C4-E169-41E1-B4A7-EA7129D6745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A118DFE-59E6-4902-97C5-737CA71C062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5396E56-3021-4EC0-8F0D-A332F8F1818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CC48D534-37E8-4219-B30D-6193C12BDE7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C76426E-0F11-4F51-B604-86FD00F8541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3C9A92B-31F6-43DA-B38F-7F83FF4EB59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F8D522DC-C6C3-4707-AE44-E15C864BE87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B5B9595-69D0-4906-9163-66D2548D902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476E0245-086E-4367-99E6-ABC6C747BFE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AF30780A-FDEA-44B7-AEDE-7E74C23B6ADE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F0B910E5-0FB6-4CEF-A5FB-09E600C2851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8462C0B-5B59-4337-B076-6103F990A9C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1AB7C2E2-9DBC-4F90-8A17-EE6632FDF7C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274C612-34F6-4950-B386-A79516FCA2F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ABA3D52-5E52-45E1-B559-B4EDDA95C0C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1914A259-C744-47C2-BCF8-659D5017476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EF9D4DD-11D5-4680-9B0E-0D89130353B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639EBCC-F3CC-46AA-A56A-84F63CF10F0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E016BACF-33CD-43C3-84A5-69CF15302AE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4379094-8FB4-48E5-9DD3-13B51C0E308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A1FEA77-EA76-4837-9F06-FE4D31723F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D57B5F3-7E06-451D-9FBC-986FE32A292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9CCB208B-4CC9-45AD-A4C7-BC788065D0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19F1279-074B-4C24-8D4F-8E5DC4A5EA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00EA607-9176-48CB-86B6-ABDDEE43D23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0AEA853-F566-4BD6-A4B1-5E7D95118C2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C5A6E33-585F-4746-860A-C834802FDBA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94B9DA6-09ED-4873-B9A5-F9B74A9FA29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9652C63-EE4D-4D83-A6A9-C43F0DF9D7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724DDE47-D883-4B08-8873-AB303AE849E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4667791-12C4-4E9A-B04D-0C72B2D683C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885A363B-2499-4D70-9B42-03141C5DF45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66BC6446-ED9A-430D-9BA7-38918B0F97D4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A506D055-DAA9-4F58-A069-ECD0ADE2F67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EF87A63-641B-4597-AD42-20BA0052F9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3C1CDF4-4337-4123-B751-CC1C6837688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2FFE1CE8-047F-46C2-88D6-AD64E981810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DF7BF43-BB83-42B1-A963-BEB07E496ED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79FAFA7A-3602-404F-A03B-1E0FDAFC234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9C90AE35-FDF7-4FFA-9A3B-A8B0DEE8FE1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8ACD7A0-9A72-433E-86C3-86668FDCC169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E2064AC-48AA-41F1-85AE-6A637E02CC4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C4819AC-63E5-4C81-92F6-60709B19372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FDA4F70-1637-44A1-9642-1BF089D8EE3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252B628-CDB1-4C66-AC4F-A3F78D9B9FA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B14789E-1D7B-4F16-83A4-D857F7AC129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2102E37C-84DA-4B0F-9382-6E321C374EA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AC126D07-8EF3-4574-978E-673B88A868C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B36C6CE-66E1-4DF2-B0C6-0A7D40A702B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753258AC-B61F-4619-854B-D0E48E00346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5BCE918-9A1C-4EE6-9AD9-6409C3671EE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5649E7F-68D9-4D62-B513-E45C88C0230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19DAAFA-5CCE-4711-9D9F-E548FFAA004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9C2D712-54DC-4F2C-9D61-56B3D6B07C38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A8C004EB-A2CF-4E3C-8132-6EA776C90B1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451B988-75E3-40AC-9AD9-F0A0904B7B2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39EDA6B-EA23-4356-B937-654429D87DF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48DC2DB5-6D6C-412E-84CD-62D100140AF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949C945-A5FC-4F36-B2A0-58D41DE4BEF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48C4C45F-9013-49A5-BD4C-BE013B9491D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FA109CD6-60F3-4C05-A048-DC22FF99C9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EE77C43-9D62-48CA-846A-676EAF5B54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8354EBA-9C5F-4982-AA45-531F94801531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6E8E5B6-240A-4603-B65F-15336C381E0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5584AA5-0450-48BC-A62E-646C6EBD04F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C8EE971-7366-4FB9-BDC2-6993D9E6657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BA435475-F88D-407A-B609-C0861FBFE49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81677B7-7989-4DBC-BA55-6F00F141AE8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E329011A-06F8-4648-B988-D118D8D968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C3A7FCC3-A0FB-4073-93F4-7CB26AE4F0D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8976B5B-02FB-49FE-9283-E3A2FA5BCFD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73D481E-A0DB-42BA-A501-8E8B17E45C2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488A5356-ED01-4F5F-847B-FDD347FF0AC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969AF03D-626F-4738-8D85-7451926221C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9AF8C69-602D-4BA3-B17C-C5887E868D7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4E0088B-5EA4-48AF-A880-F6EBD373068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598EA4BB-0C27-48FC-942D-D1026E6E59A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E04DA08-57CE-4747-BED1-B4E8F469371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76EE9F7-E899-4699-85A4-7C1FB9387CE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F247B6D-D6EF-4BAF-A072-770FEDA77C5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30E5E00-A9D2-4793-9BDC-C1052584293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8A84072-9108-4DF3-8C8D-466BFA1F2C6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290E8AB9-0C58-4CD2-9F95-149D61A7498C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248E787-6D6D-49A4-ADE9-162B6A0E16DC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6E201C0-9E33-412C-8565-8FBC61FD363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E9E38274-8FC3-49D8-B0C0-1BBBA5D8651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0DF1722-D6F4-4449-97DE-38671F6CCE4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3B4356D-CA90-44D5-B106-58E25DCE366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1E5A326-71CC-4B9E-8C05-FD1E61EC399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4D879C3D-A43B-4694-B230-955CC6AFBE6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2FF8CA9-D233-4964-B3FA-E84AE494F05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0E4E8273-E0AE-447E-B371-556C08B0EDA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E9D9CD49-D215-4372-BCBF-F5EB05AED92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A502419-6F32-4460-BCFD-A667AFCD04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BC8419E-873D-4E76-8CE9-10DCD001C64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AA1C05B-2B7D-4FEA-9031-8E89CCCA76A2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D8D3FBF8-7948-41E7-BECA-9F4E738F604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ED5688B-BE90-4D67-B652-5BAC386D530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8E40B780-A4C7-4AFF-A1D7-08F8A4DDBC1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9E43435-4839-495D-B1B1-2B766DC182D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A9E70BE-E3B8-4892-B0AD-A1835195A2C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1D507A6-6B9D-40D8-83FD-B5266E8DA6E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28BFA68-62FA-4B29-91EE-ECADC3E5273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8EE60CFE-651B-43C3-B5EC-A693A36F05F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DDD3420-B3ED-4AD8-B1BF-508F2F20E52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15D262D-D6FB-4211-B5B1-216F9BC6367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AB1AA68-52C7-4BC1-80B6-52DF6BD6F78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879C147-DB9E-42E9-B76F-2CF443F4108E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D9E284F-3FBE-48F3-8EDA-39AB809733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04F008E-3C41-4835-8EFD-ECACD3E774A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055435D-D454-4952-8D74-4586D0E5297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A6F667E2-B26A-4279-AE8E-BF61202A4F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9855A0E-3B45-49DF-AC2A-29CEBEE0A9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1C22A7BA-19A9-4212-8C5C-B39CDFEB922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B60E0AB-9855-4643-AF81-59F66384BC6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8AAC2140-8BCD-4269-B9C1-3AE69B4FD033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A6C56083-EC63-4C08-A35E-7D1E97389AC9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427FF1A-AA3E-4218-88D1-22F6CB590E0E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5CFDC87-DD46-4964-B11B-B6B56884AB5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5EAA4227-F73F-4E59-9594-5C21419A356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E1E9DF43-8EB5-4743-A391-C7555A9FED9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4EDBC33-1945-4415-939A-1B229370B53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EC7F6A20-F1EE-4507-AADF-35F46EAC5F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2B1BBDD-E598-47D8-B183-B8C3A6D31A33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2132D8E-B668-456D-B674-996A0939DDE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A862E90-215E-48DA-BFA5-DA1D142F5D7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7333FAC-2604-45A7-9C54-8F5E6CEA5D1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CAEB7E3C-8EA1-45C3-8EE1-B9702B1B180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3A4D378-9399-4E2A-B5BF-B29F1C28BCA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A5B6C2C-8D85-4621-A56A-6C9E8FBE7C8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4BF60EE-305E-425A-B032-479706695C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41D1A8F8-4011-4103-98C1-F70226431A8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DDD4969-21D9-496C-A82B-E1C94E524C9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2181D5B-62E8-4E31-B057-A562AC3A345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1B5A3849-02FD-4FCE-8ECF-24753EEA25A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B2611D4-ED8A-4306-9FBD-64C2E44A0F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836020F-A033-4193-8D96-C228D1062A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C7D2C13A-04C8-4E39-A8A8-E07CE5090B4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95C6C12-96E1-4D3F-B1B9-4A2A924C4CBC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D0A75EB-28D5-4CDD-97E3-6B5119BD158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CF038B50-7D15-42AB-A605-683F55FC897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9E5325E-98CA-493C-9F59-170555D806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0EE8A70-7695-4C13-BEDB-0BC8358CB9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979951F-B12C-4D58-8357-5A5B64045ED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A2CC3A7D-BFD7-49C8-B8A4-BE89FB705A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0841CE3-5F70-4F19-83AC-B64C305C10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F13815E-51DD-4F15-A298-809040F9B3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B45C9B8-BC7D-4085-A7FC-584CA9A2960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52AF2D9-9106-4E00-B427-1C20BFA0ECC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1221C8CE-6699-4FFB-B6AD-15187C42CF4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6FFFBC0A-2B42-4269-BB7F-2D67FE0C460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96D7ED25-414F-4FB8-884C-E3A2F0087FA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B70FCAF-611F-448A-8146-1CB9AEE4A19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A0599BB3-BA44-4DAA-8CCF-38942D3127B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694B30E-6757-436E-93E1-31974300FED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BB29B7A-1CFD-4295-A4E0-B37725D6DFAC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336E677-9574-4F19-A064-4EB80E04E710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1EEA0FC-DF37-4845-911C-CDC602BF397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90CF6AD-FADA-4084-9EC2-C5CE08923932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F7244A8-848C-4400-BCA2-577175B22A9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E65F9E6B-DD2B-4665-8745-C17A790E7905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4F3B710-97D3-43B2-8962-0252AE29FF7F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BAA990E-7FD9-4147-A0D4-5A69E4600E9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1768651-042B-4BDC-9076-2FF99E7C2CA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590F9DA-3A65-43CD-8029-8051BC92786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BCCEE777-DF69-4AA6-B52A-25B47F8D1A2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DA1D022-53B5-44CE-9956-28B488ADF57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698A6DB2-8720-47F6-ADFE-490E9982699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778EB71-3D9C-4795-ABAB-36E7681E570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5277865-71C3-4B78-AB8A-1E2E9D1FE55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44B5A07D-0AFC-4838-B9BC-BA0C878BC5D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56BE802-42C2-492C-AB1E-442FBEFB2C4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3E5C30B8-CE2C-490C-BC3A-5FD9C84DD98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0D79274F-B2A4-47BC-B8D6-8EB98135F28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3047FEA-3C95-40F4-A5BB-F5CA79DF63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C3CBB23-BE14-4659-AE8A-C7B011FC4FD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19EBF35-8C04-4EF8-8EF6-AE86138ECE3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08A0F05-261D-45BF-BDDD-8FCF9570753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3D5DAF10-572C-4124-92E3-BAA0C04377A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A0D23956-D9A2-4FEB-8480-C9273E351B2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CBA3FD8-0E4A-4972-A1B7-B3FB1072AC0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759A35C2-8896-4E20-82F7-B0ECCB35BAA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CFA4321-B04A-45AA-815B-EFB9955C8F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1ED79EF-D6A2-4228-B32B-0619A3474B3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4244882-5788-4637-9CAF-4D39FB5FA04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9DEE547-AD7D-4FB7-87CC-0461B13D185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8F34385-4D07-4675-A3AE-C4FF9782329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ED69C2A-CA3A-4ED7-A035-FE52A8123C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E002266-1B77-43A4-A7FF-6910BB891E0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8C54D67-66F6-4054-A46D-AB5485C4A22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7F245D8-7D38-48E0-A66B-7A57AE02E7A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8923FC1C-C584-485F-AAC3-9C9BFC278C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E32E57AF-12D1-420E-A146-CA0E9DED024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EE7FDC04-BEC2-4463-BAFA-D6BDDC785BF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8CE6ECB-F000-4198-B1B8-BA47DB2F9C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CD8CC5CD-B490-4603-81FD-A1E844D1B88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23C71AA-131A-40FD-9830-1D762A1CF7A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447E069-9E7F-432F-92AA-3040E6D1325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97B8FAB-6AC0-4D21-AF0C-728A0124BCE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A77BD38-F1CD-4ADB-9C05-3CF3232BC9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C3802DC9-6FED-4EC3-B3E5-BDB6E2E9AE2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2D0F31E5-1005-4F5D-9BB9-89F5E6693DA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6A54BDD4-8A4A-4D19-88ED-466646361E0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A9764459-0F7E-4305-B0D8-87A4ECBB7DF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4C73A9F-2B1F-4A8E-9BDC-D4FE6A223FB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4CA0C62-3F55-4DB7-8912-B4FBB680F15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A8E3E9A-8D5F-4927-8BF9-24BF87F542F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4E65624-79D6-4D94-A0BC-08241A8D8CA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34245E7-09E5-43A8-96BA-DA4FB12CA9ED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B955F27-6531-491F-8908-8F6050B4982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B297ECA-0B63-4912-B1E7-35CDC48B6C2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AEEC773-07AA-4DFB-BB34-E5268F8CDF4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F056601-9BC0-4613-8D15-65D1FB6C10C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2D78324-6075-43BB-9566-0C01AEF173E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E10EAE0A-69FE-469B-9FF0-C1695FAE1D5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541AE9F0-056E-479C-B58B-F9B3FCA0068D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4926A1D2-2B66-4452-84E0-2F5FA5EC065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86082638-374C-4AB5-9F63-721FDB943A2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975B7F0-853E-46D3-844A-C52DFA5C0C7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BE70590-CE15-4C2E-BCDE-5C177CCC3A4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72AE11EA-9799-4E17-A96F-00AF6A91F1B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DAAF520-97AB-4071-963D-11D6DD0C2AE4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69E9E5C-1E75-4CAD-8BAA-C642FF9B9CB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95C34DC-1957-4902-A337-F15654E53F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1AEDF376-D211-4C4D-8D5B-7C52F8EAE7D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4364459A-1F84-4D99-BC4A-835EE60730E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551FE8E-3E72-4707-9D32-A072DE4FB8F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C3E59E0C-93A7-4D5D-A6AA-505C2CCB990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2E45297-FEB9-4601-9B09-39084E472E2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650552AE-46A7-4461-825B-03E05FD7170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3F8E76C-A672-46A2-9FB5-F50392B8434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6E456FFE-6313-4CA1-91D9-A5B9A318494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EDF23AB-DE26-40DD-8BAC-81AE3C478C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8411D8F-4F07-4D00-895F-D779182D021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4C382F3-87B3-4EC2-AAD2-84D8FE8E288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7235EE7-40A2-40AE-A3ED-02E4F3FA6BF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6532B45-6CBC-48B7-BD8A-2BC6AFBB88D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06C0309-6CD6-4AE9-91B3-68C64942ACB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1030CAE-EC33-4D7E-ABA3-3EF0DE85895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ECCF73E-52F0-41A0-88DF-C0C088AC649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B3344E6-A36A-43D2-85D1-7399FD7E6095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9D72092A-E72F-4584-9924-7FDFA2849A1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788B0FB3-E4E3-4E89-8469-87DB6DAB65B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31D1B64-C627-45E5-9C0E-C7B955BCCE5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B744EE43-6F6C-4A3E-A228-7D6E8B8A64A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2108EA7C-F4B4-4DCF-8ABD-393006489B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12087E5A-0068-4A7E-A651-718ED3D056DF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B43A494-71E2-4E0D-894E-B534D5CC279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192597D-C601-434C-A1A3-CFF2D72106B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3F9BF41-19D4-4B82-A6B5-38C69E79F42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A8DA2A49-F59C-449C-A6CF-6F3747285BA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9B9D1E5F-E6BC-4CD9-ADCE-EFEBF95F590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2EDABF5E-725B-4738-94D9-8402E2A0970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9F28CA4-8F26-4CAF-A1B4-A4D43B550D1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6C92B0C-24DC-4EA7-8F27-E62414793B3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0466C246-0C91-415F-A584-DDCB403C78B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08CE95A9-85F7-4687-B54F-94CFE462BC9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0D858D3A-5040-4BF5-BCA4-F255742C6EA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70709FF-667B-4E70-8267-78398C627DE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D399CD2D-A52B-4B6F-B091-7FB769F303D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B52F6BA-BF38-45E3-8F72-4BCE7DC369E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CB4C09A3-EBD8-44FE-BFA9-71829D9A07D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39692241-63A9-4A38-AA73-CB7D58C30D7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A0923FA-F35A-4B4D-A249-5982F5C0576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19232190-A1E6-4FCE-B242-EF3E94ECDDD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10ECA16-4BBD-46A3-AD42-6784378E80C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A81A2490-EE98-4E32-9480-E822AC51611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FC1454E-92B5-4E41-A934-2685A81741D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79FA3730-378B-4D7F-8682-3C2FE6E1F55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B620A4AE-ED5C-4F7D-9D8A-DC8BE8004B4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A80CB813-8600-42D0-AE6C-BBE2E54155C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16E145F-95C8-4771-8299-868C064B778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A7BEFB3-AC81-4613-8AC5-486F40AE66E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1405F2E1-CE15-4974-A6E7-50ACF273FE1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5D190D3-6CC6-4FF8-A4B1-A11224ECDA3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221FDF2-CEF0-43A3-9950-F773199EBF2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A0AB989D-7497-41E7-8BE3-F060EE8A3C4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B851336-FEE1-42A9-A026-3C1B27EF5D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38B725EF-BCAD-44D4-91B5-10B5492BC78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F62DE7AE-0AA6-4261-AD2B-FA4F107966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548801C-E5B9-4098-AC2D-585EF649AFB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256A1870-FD1B-4C26-96C8-153869D7596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09570E0-D904-4D47-A00E-59B5CA25BD0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0BE1034-69BA-4B7A-9253-DF2561E79C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D941D12-F0ED-4F06-A640-AFDFDDFA4F8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531EF83-B432-466E-B526-88C5DF47928E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5D33FC9-0650-42FE-A42D-E636306DC8F5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A0EE085-46C7-4E21-932F-34A5F4D5AD8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33E5071-87C6-4D73-844B-17CEB77B5CB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5AA521A-D265-4C44-81B2-B2D7457BAC7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0B8DA5F-8FE4-4654-9FF3-87A680DCD859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23FDF5E-83B0-4308-9BD8-B03BA53198D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37BDF8A-7B40-4429-AD51-EF2A72DC1A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A509B02-041B-44CC-8941-E86A454697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EF1CA4B-CA97-44D1-AD4D-28309EE4521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274A48B-A7BA-4FBB-AFB6-5F4512A6C1A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963A4B7-09C8-4852-862D-0A8DAA29EF2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DF53247-EC56-4874-B975-F0B148ED02B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8C4A684-D9D2-4159-AAA5-D9C347669AF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0BC50F4-3061-4651-B020-C0D0767E629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B829878B-D0DE-4927-94E5-1F3D805875C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0097ACE-BCB0-4BDD-93F9-3B592392E5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D637C892-04F6-44D5-BCE3-78EF52474D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EC5C6B42-9F1B-48E5-9E4C-B6752F2825BD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24642E2-A0EB-4E7F-92FB-95A4E1926C7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0AB0A91-4450-41D6-9CD4-89A746A5CEE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F58A9C0A-D256-4ECE-95F6-4174ADB93C1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C394D935-1C01-4351-B40F-7EC3B99E93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7424C23-2D43-4583-9847-1990D8D712B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864EEC0-6B86-4771-B636-41BA447E869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45256132-781B-4EE9-8FE2-03996525B975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EED12C2-4E07-4FFA-9B47-C43FFE96BAD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1B5EEAD-CEDF-44E4-BAEA-30341384409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689B63A-AC90-447A-85BA-5D904E37D5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CAD2645-FE5A-438C-A2D0-05DFFE20DA2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10751F3-DA8C-4764-869A-7F7C9597EB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273CC8C-CE5A-4D9E-BF0A-7B77A7AC8A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E371A23-B3BA-47AA-83B6-E19BFFFAC0E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75D0C112-B31E-4AD3-8BBB-F0A4E27B98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BEAA0BF-C14C-4D3B-B02A-045B4C14215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7625E33-25DD-49F4-AF16-D332583AAB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A8D9297-6DC7-45C3-AF45-44C8294DD6B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B19CA59-4865-44C0-88D6-3DF541E0F61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2676050-814C-47F4-B943-3C1FD1B6221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7508D8CF-C778-4F91-80CB-32345FB231F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822FA0ED-2BB5-44B4-A0D8-B010D1DE28D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E9DF1F5-E723-4799-8FF3-F1225AF4EFAF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C046922-F473-473A-A2DB-0342A4C340AF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B1A8CA17-BF90-4ED1-B2F6-61299E86D2F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9EF9AFB-EA7A-4B42-92EE-B919BA1D3D7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4016A77-7A10-4E75-AE62-3788AEED68D1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C369F0C-7E38-4B6C-9278-D3B79DE81FB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350712BB-27C3-4F92-9FAF-C2D85B934BA7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CA9EFFA5-BFC4-4871-95C4-37C7703D597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64FC4DD-B381-47C6-BC5D-382ADD25B59F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0E075C5F-179F-4060-8552-C7E33587CD0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E3DB5AF-782C-456C-BB77-6630E3AF0CD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C7944D3E-0E11-4CC3-8AA4-8FD71311B81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2E70D94-FC95-40B3-8FC9-D2CC13E63DD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DAF578C-1EAD-4729-BE31-2FC338EACC1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2F73092-9E9B-41FA-B6EF-24FD84D55AC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C8F7E472-8390-40FD-8439-EAF436E41F9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2E18B2C-87D3-40AA-BDE6-519B97351F8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54229361-3490-480E-9712-CD9906F7D03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21DEB55-1A1A-40C3-B0A6-657E58F6CB2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EEE69FC-34DB-4E7A-8F90-A475DE16773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738CB80-ACC5-4AEB-A3B7-9A2D932C8C2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568BEC2-7223-4EFE-A3F8-58FD5569CD4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B4773884-0A6B-49AA-96FD-8B7F01F783A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DCD8C09-E69C-480B-9C3A-0E506544C62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02CCE71-50EC-4E39-A5B4-9CF91D9DB00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8A0A63C-69FF-4986-ABDC-FAEAA0408059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6439716-BE37-4846-8805-6360B5F9200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45A6825-F8F3-4184-9D05-868333A8C7A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C3108F4-BC7A-49CA-96B1-9A7D1530CB0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D234CD6-A9D6-4D26-A3F5-B0E1E5915A0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A0C399F-95AA-4AE3-83C7-48FD14CEC5E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9D6AA36-5520-4446-8420-C47EB6963CB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A287D7D-EB12-4B0F-AB32-BC990FE17B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74B1A4F-34A6-4C0C-89DE-F4C71ABADCF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AF7E95A5-4D0B-4843-A26C-026B632F835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D607C88-3CE3-46F9-B34F-92FAB332D79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7D3FF48-8798-4632-928C-88C9467906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79E9628-B646-4596-9ED6-7E19697DA05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3BEDA494-1B6B-4896-B57D-321014FA92B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A4F40B5-7EE4-4A19-80F1-DE3FA952719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5B19A01-A477-43C4-BB2E-B373409F92F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3C7CD1B-F4E8-43E5-9D98-ABB13FE1C02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BAD2110A-49B1-4D5A-8453-A0349EC2F1A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5C03C96-05E0-4613-9111-23E03230CFA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B1B5D12-06B4-4D6F-9103-5ECC0975FE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862492F8-CD10-444A-83C2-72CE20D4603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D82DE30E-8FE5-422C-891E-18BD19A4E3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90D70EB-4192-449E-B5A0-332DE051AB9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E492828E-169E-4E23-9502-419E845859C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64FDA1A2-59C9-4B49-8C42-0A92E0F0CA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978DDDC-0363-4CD0-B487-7391D365D1D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BF2FE9D-49D2-4019-99F6-1D849D087FB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ECE4CC64-255C-4ED7-8F84-678EEA9332AE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BC8484D-0DA0-49E8-B01F-925EB9D68EFF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BE3D10D-FF72-4195-90C7-781F236FB99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31AA627-7288-4F9D-A9B8-9FC41A33317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8FA5D738-949C-4E2E-83A9-5DC0308DDA2C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73EA076-1AF3-43B2-9300-F172FB261D7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148EE7DE-E557-4D0B-A2E5-41793750DFF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DEB9788-E6C3-40C7-9B23-87E0E5C6AD0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D78CED3-D60A-4806-A8DA-B1749EA875A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27437E1-B41B-44A4-B45D-CE2D94B6814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1A0AC6C-78BD-4402-AD8F-63FF00814F6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79448E21-E7C5-4ADF-A843-82F19780FD8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BF6A73B7-81A8-4AAD-AB61-98726E13054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7D5E43F-86F1-4537-9C25-22A8235AE14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D29F2486-FBBC-43EF-9278-89F74C4F2A9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5572BE91-3A69-4190-BD07-59B2CE05F1A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2FCBAC26-819E-49D4-9C5A-858D193DDF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1BDADE47-D32F-445A-B932-967B862E1E3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413A107E-811A-4E5A-BE07-D44D191FD14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85703E1-8E30-46E9-8F15-B8FE54C1E00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8812F67-8ED3-4181-93CC-97257656D46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A78D01B-E032-40C2-8E5C-7881690676C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0B4E701-C26E-484D-9720-62DCA60BD61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29A0C22-804F-41C5-BBBE-FD50DBDAA62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7BC36DE-AEBA-4D4F-87E2-2248ED1FBC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C8801FD-033F-45AD-9DE0-D014F8F21B0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FF194B9-B219-4DFA-8F55-5B9C08DEDA5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6E5332E-5E8A-49AE-9D35-F4A2D79F957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550AD06-B54D-4C03-8704-0733DE7AE06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F6E537B-3671-4E6D-AAB5-FD892AF8A32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20572AB8-0AA6-4C4A-91B9-719CFA2940F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CDBF8237-8DB8-4825-A9C0-66FDA482EB4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6E5CB08E-91C5-4343-9580-645208B50DC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DECADE4-832B-4201-A709-2E12360917B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E4A87F06-8871-475E-946A-E838DA88AC77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556AC9A-8B44-43CA-B1A6-6883F8DF886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BD161671-D92C-43BE-B5C2-D6CEABB65C5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FF6F3C1A-2EA1-41FD-A9BE-C7170AF605F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8A49DB33-BD5B-40EA-BC78-F79E3E9D33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63FCD6A-1D21-4A23-999C-640A986BFE4D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208995F-F1E6-40BA-969A-34B0EC5CC8B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C5E2D2C-754D-475E-8E9D-EAF0BE4FC36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CDC8C7E-BB90-4129-9E9C-ACCD3E633DC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C27201EC-688F-43F2-ACDD-5FBF17EA64F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9B37AEB-D6F9-4357-8159-BFDAF5914F5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ADDCF07-521C-49B5-AB76-9AD53E74B73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5FFAE66-935A-473A-AA54-DCC7B31E1C24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225AD633-375C-4942-B126-8A67EE5BF70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8CEF44B-72BE-4881-913A-D9EFD7875A8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05B1CAC-2657-4AE6-A76D-563491C7E6F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B0DEEBF-51A6-40D7-B1B2-FAAFA74892C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0A3C815-B660-4FC1-80FC-346BE99DD71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9EC9BE9-92E3-42B5-BD02-FCEA133D165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918DF9D4-356A-446C-A9CE-3A59328DA0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0E4B9D6-C573-4270-A988-BE34D64225D3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12687B28-DD78-4077-A2A6-BF36936FC98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345F9635-8DC2-4836-9F86-D7D0376793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C29EA56-806B-4889-8F1C-9A738EBC9EE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3F04A83-6847-47E6-95E2-B04C473C61C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4547B1D4-482F-4EF3-AE24-E8BB8924671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355CA8F4-C192-4319-B6F6-0E036B69396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2D9DC5C-1A21-4D91-A70A-F61E20A655D2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D426455-7837-4C9E-8204-D963A6228F3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97604147-BC2D-41AC-A41B-366AB4BB981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1E0715A-BE46-4FCD-BDB4-6A1A333B387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2D98F36E-7672-4EB8-BF18-8E9BB99C318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64C05997-CC3B-4DD5-9550-9FC923FE547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E87B342-A69B-4A9B-83D1-9C84ECA8787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32285F2-B56F-45C9-B4EB-EE1D56F4027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A29FB74D-21E5-478A-B09C-D203FC3B39F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D50B44C-3FE8-4EE8-816A-A751626B3D7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E5521C9-2BB7-4653-A05C-18E53E83AAA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0BB442C-6FC3-4E0A-99A8-08CFBCCDFB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3D501E5-9873-40CA-B820-9F3C7B63D4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4DAFC6B7-6F39-4AB1-86F7-CFEAC60AA0A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B070312-A24D-4BAC-87C7-FBB6396732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016DBD7-ED2C-42A5-9263-EC2EF17843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FE775611-8777-4066-A736-19D847BC06A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EF16E06D-9D85-439C-8B20-A956BC6DE70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E6C7E38C-81FB-49D4-B9EB-2DA250CE3977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F638324-C57F-432F-97DB-861CC540533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BD9EA91-B908-4F5D-94AE-C4C71AED7D7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878C2DAC-6E57-466A-A499-CE9D98E8555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7809D918-C0B3-4C66-BE50-0F3DFB09BE7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F92BB4B-2E69-4C87-8B29-39AB57154F7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2C5835E-E10B-4193-ADC3-AC9639494D7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376BF71-F959-49A1-B78D-D661417FEF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9D8D97E4-7CBA-46C8-AA36-BD5121D9C05E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C94AFC0F-4BB7-4CEB-9D99-4BB6AEE78C5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2C4EAFC-25C3-4EA1-A1FB-DF90058A6C7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3CBA04E-E566-4EB8-A598-49265A16BB7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05477126-0D10-4A72-9A2F-85AF8DA7187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0E3C60C5-1D27-4A61-8337-8BE69CB50CA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E105C393-569D-421C-8DDB-EA55184FB3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75651B5-46DA-4839-A4F2-5BC446C284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A84F588-504E-4814-9EC6-B2BE31D0811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9699697F-7B65-480B-BE29-90D72EDFE69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54F9794-6F27-4FFE-8D9D-1CB796046DE1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D09A6E6-0FF9-4869-97A0-637B8742DD7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D97D88F-7681-457E-B949-2A30236EC1F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A99F753-35AD-4B08-9D53-ED7424A819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03E0035-1811-4E12-BCED-ECB247A8238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E8D2199-5BB5-42F8-BD80-EFF75C54D05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72E4BFA-70C2-44E8-AFE9-F4383F2A3AA5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7D49FF8F-6F0E-4707-8F64-BE5BD33BE2F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1EBADFEE-5E22-419E-BD92-69C335074C2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27594C66-3A5F-487C-A98A-9D1548DFBF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43B3113D-07F0-4686-ABC5-3139E6DA05E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043D981-CB82-49D1-9B48-0694D61173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9E45B39-0BD6-4DAC-8170-7493E1600D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F23E6A4A-E397-4129-B89C-20650BB2AB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C26ABA2-D777-4DCD-B913-F3BD650715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13A965F-A61C-42F9-A050-839C09E7EF6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CC0D451-98A0-4783-BC6B-7AA6D374D0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00827C3-FD10-4482-8CFC-5B1AC98F91E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028191E-1989-4509-A619-06BC40208B4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EBE21C9-B3D8-4BDF-8041-933D5E114D2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6F8F14C-26AF-4CF6-ABA3-3D1D83B01FE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2D19B38-37B3-4B00-99EF-D1F52C91791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9C5587A-E648-4873-9B92-CAED130FBC28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FE35336D-A17F-41D6-AA32-499BADBE2A2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036B6F9-AF1F-4A67-A3B7-9373B768B800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52B9496-C3BE-4EE4-B101-CD25E477EE5D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BDF21833-2E87-4400-B5A8-FED7BBE0DD20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6CBC7D2-2521-4615-A8AC-66E95AF74CD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EF5D365-2B8D-496A-B9DC-C787712A052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34BA232-3353-4587-81D2-EE821CCD645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ECF8787C-2BEB-48AA-8EC6-7A72BE45C8C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518E53A-2441-4439-AC20-677341C8206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B2E2294-A4AE-4410-89FF-2985BF7792A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C238E16-D35E-480E-95A4-708A075E563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CB466ED1-3320-4545-9679-5E16D90769A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42E10A60-A254-4A05-8336-FCB6C4F9164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08E88AC-C336-4279-A88A-C2219942CAC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9B880FA-D40C-49E2-B1A1-5113F105DC9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E90C112-E02B-420A-9F3F-B1461E4B2B4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74F9298-2270-4607-8FD9-4FAF75E88D5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6817D8D7-2D35-4B99-B48F-8217C97942E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C650EA6-A2DA-4A42-B6DC-F2726B2FC05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E05CCA8-EFAE-4732-80C0-C6C3144AF25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F936613D-3C25-4B76-A9AD-B83BCDA0D95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C45BFC6F-6209-4FC7-A513-FFDA71DEE2C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CAF4A947-EB23-4C07-9EED-DADB43BD2B4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602CD02-A2AF-482E-BC13-E0E9D0274C7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CDBDD84-3692-4198-B4F2-BB98BDEBF179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0454E72-47E4-422C-A598-D53EC2377D0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EFC0254C-BA98-4EED-B552-491DE4B7545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0F575AAD-C155-4826-847A-D8AF26FF0A7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8A2F3CEF-83AE-4B8E-9663-F73B11074FF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8B7EBBC-B1C6-48B6-B3DE-567AE753EAB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86FE012-157E-4E88-95BF-E771176F419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AE2C30D-386D-421E-98E3-953822F6DCE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BBDB7A8-7185-4574-BB90-7F46656523D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48824ED7-FB35-4211-8B92-0FCE841C938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31C3CB1-1CD8-4C56-AA83-FCA3D238C92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6EE283BC-9C3B-4C8F-8DFE-61AA732CCD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828DBD1-2CD0-47C9-836E-7E5E6B58F32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81D6C74E-A58E-4C33-BA8D-D541E899331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A25971B-A17F-4697-9CB6-18037D0329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D9834C3-BFFB-47A6-88D9-84306CD9BBF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3D4065B-E8EE-47C4-8147-674074557A7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4FE63E56-43F1-488E-9E8D-7A20C98734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60E87977-1908-4263-8771-B8ECD072498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E333660F-CDC6-42F6-B2EE-953E7D7B3D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11BEB23-C0F9-43CF-B5C3-31C5623ACFD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4370841-10D7-4650-8377-3700E5CAC6C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84DEE87-3C5F-42CC-947D-D64E0E21CCE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F6E5853-0F66-49B4-A730-64AEE831756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9985FEA5-6858-4476-91B9-0323106762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4AC7180-B818-4E9B-AF6B-FACC27E3B6F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28B9E11-7659-4576-84A4-AECFB1403D1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1DD2CAE-A416-49A7-B4B6-E8C0AEB9BF93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2F1074C-3E14-4F0B-A0B7-A8D64E120DE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17649B6-F667-4E40-8CC9-A3D25EB1EF1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CC8172B-2250-45D8-8276-4B4E07E57FC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B6AB23E-F986-4C9D-BB95-C9897B628C1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884C351-96FA-437B-861D-4AE41EB7CB0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26933D4D-145A-4ACD-ABBD-93746D6C197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7FC8916-EAFD-46D9-B3CA-51C2408D7A0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E996734-BC85-46FA-A75B-4A1E17E6445E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17659FE2-963F-40F1-9652-B72833D1B8B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C33B6C6-1903-4637-BAF1-5EEA5280C0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C28457D-542F-4734-B358-4CF06D40ABA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EE8ACEC-C0A2-4BF6-A6D5-64D83670DB1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C4CD1725-1F5F-4042-8BDA-9B1817F1216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F696A54-29E2-4876-98FB-A5DD501CD51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E2779E2-39F8-4762-86B7-3B870617A6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AB266F1-3A4E-414F-9206-C6EAE4B8013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09F0425-0F49-477F-B696-7869490A073F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0249A24-DA66-4662-AEC6-4BAA9A1962C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7DE8C03-0DD6-4F8D-803E-9E4FF60EEC1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CA59B9F-2DB4-485C-A86A-BB968C30E5A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ACB74B2-80F8-4771-8E97-0CA46E0F900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37F2320-1B18-4B62-AEFD-51E4A68266C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FDB1896-3913-4293-BCE9-EF2E70043EB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344E950-6126-4C90-8909-E8399474FC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DE93EBE-5B95-4F61-B263-CD96A06E0B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0F006C91-346D-4E31-9272-A2E7AF2C76A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C4958012-9315-4D89-996B-FD3A887C843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1E75B25-F777-4859-A0AA-EF34E971343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8CEEA5F-91F2-45DB-8852-3FCBB37F25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B2BB1993-84A4-4645-BCE8-0301FE1E314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FFB0040-C6DC-4BB0-8632-F8ADFC13162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3094A36E-8133-4718-9A34-5005CE4B85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EFAF94F-CA9D-440A-B5D8-DE667E5AF71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834D4E00-A0FF-4D26-8661-A4D7D0797DD5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DAFA8FC-0B4F-4EA3-A20C-536705B6395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69B5243-A286-48E7-BADE-6449E53C393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8CDD903-738A-4643-A580-7BAC6049D89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86C8434-9ED4-498C-90F8-6C4A79F6CD5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925056F-3513-4F2A-A537-448F739AC9B4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591B64E-A6AE-4FB4-958F-F4CA99519C9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1ECA4C2-60E5-45F1-9818-6B954A8F4FC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CB29C9D-8153-4839-8DB8-0A3FA564E7E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CFF4486E-AA38-474A-9CEC-AB8A2650C4F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D5417F8C-D482-48A5-BEEE-77729126871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0A696EC-5B8B-4FEB-B603-03D805D0491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E4877BA9-C802-4118-8285-92B58413224F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E283023-79AD-43F6-8E2B-11F538DA97A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5330D65-D22B-400E-AD41-166558A434D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60374690-2E19-4639-BC9E-DAE3B30D868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7D20CD5-ECCE-4F21-8821-7EAC2062DBF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50BCFB35-9BC7-498E-ABD4-9AE5EA3780B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4470AC7-A729-4915-882C-E3E6115245B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572E979-9AD8-4133-A7B0-E163C52829C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B5427F2-510D-491B-A361-472703035A0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7EFF5B38-33D0-4932-9A2B-E5C3C59CA546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8660825-39B7-4F9A-89FD-74444E60C24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41D29D2-34EB-479B-BF6C-D7A19A47B3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71FEE14-77A9-467B-A120-8301DC2F59B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D99568B2-84FD-4174-A483-97C1FCD656E3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A9CFA5C-EECB-4557-83A0-00D4E01D050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C9FE1C20-330E-4897-83F2-9E85505C51FC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5A84AF5-DACF-412E-AA2D-2ACC350F4BD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CC32E988-8FD7-4C87-A609-66E041A55B8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1BB8E1A-2EF6-4F1C-91D5-8BEA1DE875C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F6F394C-946F-4FA1-B206-94E4BC7804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A9924B3-E25F-435B-8F75-39E487D4F14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CD707A03-49C3-4C72-BF4C-60824759CD0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0908620-588D-45E4-8A9C-E07A48A3FED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B54899B-6997-404F-AEB5-D474F02F79E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FF47733-5234-4A33-A289-89D0E58771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CC878E3-20C5-4003-AA8A-22B93ABF3516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D328BF0-F44D-4BC1-9F5C-D23E68278D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BC17BC0-086D-47D3-AB59-5DA8B7AF52E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1D73B86C-6485-402B-BF03-9D5113949B6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CE19C13F-A971-4AF8-BD1E-6FC5BD8C256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3456112E-73E8-4D88-ACA1-99E39325DF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5D10898-497D-4054-B670-F79312EA73C1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125972A-194C-4927-9BE8-8C74F6008B9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C604699C-2A40-445E-8EE1-5A0007ABD45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CB003EC-3960-4F71-8279-705B9584058D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49048A65-CEF4-49B2-B0D5-134A4B1CEAB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CCA6C87-ADD9-4FD1-A689-8B874EF1EAF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80A2BE0-8BA5-4E79-B419-D1BBE5F60E5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0E76711E-745A-449E-AA36-5315DB791C3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FFA169F-6D01-4529-9BFF-5B115D61E89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6C2B089-2B0F-46E6-B855-91F3268C3A6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E96F7DF-F0BC-48B9-91FA-B9CD858BFA9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75573C2C-1D38-4C53-BD8D-629FF2E0135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6032DE7-2C79-47E7-8B33-FB5CB15D013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F670B44-D152-4D16-8FA1-04D2D860097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88010CD-9602-4E5D-A62D-81AC9F174EF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9E8447A-7AFB-490C-92D8-F9F32E0346F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36A350B-24C4-43A6-8DCE-40DDD00F3B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0A741730-1AC9-4F30-A0D6-85718E4A04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593B848-01D6-48CD-87BB-47031440226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2D76CA3-8DBB-4670-B1E8-4AC812C1E28E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852B6B0-8C36-4E0E-A9D3-D75D31BD90D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49A383A-B962-4737-9A09-44681BE4690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20451AC-A643-4F1A-8D32-178ACDFC6F5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69BED0A-89EB-4772-804A-995C7E994F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D4A05B5-D021-4D54-9F01-ACAA6365585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9EF3DD9-1E25-4B67-9CFC-7345D13E8F1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DBB0358-B172-454D-BD9D-D4A4A296AFA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FCA26B10-9465-411D-B34B-51C3E4A6AE44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821D4F8E-99FB-4FFA-9A0B-DECCD6E3FE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78932E23-738F-44CB-82B4-1A50FCD774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F495434-C40C-47F6-A13C-775880F435B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F3847090-78ED-4764-86BD-57F256B936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51561B81-425F-4E71-90F4-9D4F8F6C53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D959C54-B7B5-49CB-872C-B249C5697B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30296D16-F87B-49B2-92C5-5DFDB8F96C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DC34F94-9F2C-4CE3-A70C-75ECE2F45B8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558FD05-E11B-4995-8ADD-972A956824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0B1A8FF-6394-42D9-85A5-59FF7610AB7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4A9ED9CB-C9D1-4DD2-8ACE-833E7F91486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3A440ED-ED75-4FFB-B23A-6BEEBC157C0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2C07C8E0-0D49-4F54-BC3F-65196F6140E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F0182758-9096-40FF-9EF5-1521ACAE7BC4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37B2D408-05F3-4F8C-8606-F75B16CC98B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9628EE8-AFE1-4E26-A34E-163DFEAA29B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0420A634-0470-4E2A-90D0-A0303E1BDB0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7E79A7D-7E09-4742-8700-B0385EBE867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B585A9C5-23A3-4EAD-97EA-BFE07F60AF99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F843A549-2994-45C7-B3BE-68C6CB7A744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AF395E5-D930-4DBF-BC61-C8460838DFC9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D84E809-EF96-444B-8707-1665903209A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64D09ED-7D99-4778-BA14-336F088A73E3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7756568-01B0-4DC0-BA4B-5A41E7D7460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08B82A1-6545-468B-806E-6AA56257FB3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A4F9683-7F51-4959-8BC9-2CF94E33015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826ECA54-21B2-405D-BD80-88D39DEC8C6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DB61495-786C-4F53-A4D8-6B30D3BE725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CD7E299-B4D8-46B2-8F1A-D6B278966FA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7DD7C69-1839-47E8-BAEE-22E292D7D63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BCB29283-33B3-455F-B3D1-4714701EC0E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9591015-6C36-4FF7-B501-86C6F38EBD4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D0331674-4548-4A09-93BA-306DEA68FF8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D2C1DD36-17DA-46EE-BDB6-5E6E02545A9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74B0818A-747D-4411-9860-9D843C07F0A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91FA18D5-C634-4A63-8643-3C92A5858CD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06F4040-8699-41D5-A1D0-FEA28C9294D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CCB20BD-AFA3-4B4B-A913-F676A9F948D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58887AF-1784-409C-B30E-1069881EC5E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1FE1D28F-9E9D-47CF-84B3-D4ECF324784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61A70032-54E7-445B-891E-176A8C3B755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2181071B-7B4F-4B5A-9727-91F94EB80D2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95AABE1-09F8-4E0D-A72A-F6334EA22F9D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C16B718F-F5F3-46E6-8426-5789FC83383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65596C0-C0C3-4B9D-82FB-2E540F2A8C4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CFCC155-72CF-4953-974D-201364C14E7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158F00F-F547-4B71-9CE3-246226437C1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4DCC5821-4B87-4D45-B270-0A667197390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4B27ABA-5866-409D-9AE4-CD9B7C01E2F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F0A46D9A-6800-427B-85AA-D1723AB78A7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E8B5119-4854-4FE6-8D36-1F54E5038E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9657528-C6B8-43C3-91BC-E37A34BBA66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F8AC29A7-B07A-40FC-9EE7-5B2E759120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A213E04-61AE-4F5B-B446-BDFFFDB0A8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96F30C4-A047-4DBC-A10A-2856B0DFFCC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A17C5A8-1E20-4C67-9447-F2679575ADC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0D8AE1CF-77F1-47F7-879B-F90C62D93F8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5458DFD-4374-4803-8120-742514F6BCF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2A6FD34-8B07-4224-BF79-95F4456D37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7D17853-BAB1-4083-9254-F371A1EA643C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DE9BD10E-98B5-4E63-8651-32103FFB67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A93A9B0-610B-490D-99C3-53199588312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5EE18CC7-84AA-41B0-B3A4-9A826B864CF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E125543-237A-4F30-BA46-5E22DBBB2D4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E508196-5CDE-49FC-B025-93BEC82EB8A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D6F547A3-D3B4-4947-B131-2F09B6C820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EF40F167-67E5-45F0-B7CC-1116B901FAE4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80F0238-9709-4C0F-AAC3-FBAD8C4E254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174193D-5D0D-40C7-97D6-90AB38E5992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B4705DC-5EF7-4C84-9919-0A0EAA7F154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C8CE3F1F-7461-4D81-8F39-770ABF8D165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B4CAC88-A21E-4BF2-8812-3AFD89E0333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03828B3-7C86-420B-AB76-ED6339138AC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8094BF3E-F70A-42F8-86C1-1F5A4245A23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11F2393B-5C91-49E9-A705-8364450AB31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4761BEEA-46A2-4361-B2A3-D60FA7B26A0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8FC97B8F-6562-457C-8094-0F66B1B5438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771DD97F-7D65-4556-B636-24F12A73024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B64D9713-C7A0-445C-8C8F-03F97AC6895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26B04642-07AA-481E-B080-683DFBA088C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613F2D2-70C9-489B-9058-5C7F2E9CEB2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7C79C61A-1F77-47D2-801E-68E05AD30B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ACBEC43-3334-41A2-A98C-ADA89499A4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AAA09FC-95B4-48CE-BB5D-C1A59DCB0539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58C355C-3250-4D36-8C11-92455E45521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06AC493-25F9-4036-8C90-7F7EA2E0268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EAADF62-7F56-4503-ACDF-7FCAD4DA897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01AAA3C7-A29A-4A36-9101-7672FBEFBDB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8CD54BD-CC74-46B0-9CC1-18C7F35A30B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69FEE55E-5F0C-4758-ADBE-2ED78B5B549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28E5DEB-52A2-4C94-BE9C-339476398C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FEE54AA-408B-4E6C-BD77-666AEB8D3A7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19A0D10-F8FA-433E-9C70-7E2F6E54B6D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D88E1A31-C8DA-4EFF-998D-303253809BB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8D69AABB-D840-4FE0-8228-113BA0CB097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98D4782-B016-4A5F-92C8-7723AA3A7D8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41666A9-0F01-4E99-B345-AC96D3FF4B8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1F7A26F1-45A7-47A7-8007-2573856D391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1761DFED-D2AE-4A53-8EBB-95C0F61EAB5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75520C0A-4C56-4DF3-81FD-C81408D6BA6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50018C2-2D28-4D09-85B3-BC4DC9FFB759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B672486-0CA5-4732-9C18-640FF5E1D4C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3F184E40-AE95-427D-B9D9-63D312746BD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61A8806-6CE8-47A2-82A2-F330288781F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700362AF-F5E5-4D5B-AEB5-2AC9B24B53E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784C8A38-8F88-4E32-9C54-666259A2254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C42A69A2-1CA4-4C65-AF71-07D76C7984B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F47A6692-7DDF-43F4-AC5C-4E14B4501E1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A759649-C8FD-44C1-831A-C40BDE2E7BCF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13341CC4-5676-4FF1-8410-F13F641CB579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48E9E6C0-461A-4112-974A-B4E41C574AB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406BCAB-3A50-435B-9420-0A72A479F08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82A3B63-603D-412A-8E9B-DBA8C8499068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C2D9986-3E81-4D0D-9923-FA0F6E143D95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54EF8E8-9FD9-496D-85C5-998A15E5BB8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C8231CB-F202-4D23-A1A5-E2B37410AF5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2ACD0D7-CD93-4E28-90D4-8C0667A5B25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1063CCEF-B11F-40FE-9B5C-9128065F04D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997350F5-B425-44FA-90E0-F5D498782CC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DCAF04B4-BE48-45E6-BB6A-09D4FD42E48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F7D1833-89B5-41F3-8761-18197BDB3D46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6FBA69F-87A5-4345-B570-3491929EE026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3D3F3DCD-82F4-4592-BD43-AD63738AA81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CF63047-575E-4E3D-8FE7-28CAD275752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5FC93A73-1BC6-4B04-8FCB-55B114744F9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CB87786D-BFEE-4A87-9D7A-F1119293E5CF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566DD724-6EDF-4752-9444-CF87E6B69F8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3542ECC8-9F82-4231-B601-A5628E4D3E8D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CF9301AB-13ED-431B-899D-53D39E02C0C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0B10613-61D4-4452-B0EF-53CD9EC4CFFD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CC29582-7463-4F2C-998B-6E1EEF0A5B3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7FF3A5A-A9E7-432A-8E1A-EA7F51684A9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3A7E5022-5145-4B02-B130-A44640A2FD3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2A4D0A62-4EC8-4E3A-99CE-CE1726454F7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ED4D272-FD07-48F0-B9FB-EA2955BE35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6C017DE-DB3D-4659-B1FE-CDEA8FA58C1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2940B83-C005-4993-AE51-C2C007C4E57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8B8C5E5-33C5-4899-91FD-106DF6147B1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457F4CE-B345-4A1A-9162-389E2525B0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F70CD5C3-CCEB-4F9F-96D5-685BA26AB4A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C5E91E02-92E6-49DA-B421-2C5C0E79E19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59ACD7CD-783F-4614-94A4-3B3BAF993D1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F54928A-C440-4E4A-9056-5DBBE0D078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A32AF9F-5D8C-49DE-BB79-42CA09B6D98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F6A4A51-B1B7-45F0-A5EE-C49B4AD07B5D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B481B0F-B4DC-4EF1-B2A3-C44CDC5DD52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4C668CB-7E8D-45DB-88D5-75F8C6A64A9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1982EDD0-3129-4748-A0DC-2F6076ADA78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1254333-F54F-4C4E-85F0-4F5BEE8F87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FFED4E32-42ED-42FD-B7AB-5597A775CC3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1A67F358-CF9B-4F51-8074-07FF8661FCD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8F018061-8098-44AC-898D-C8347334BA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A4047B8-3CA9-499D-8256-B3071C1A11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E6229AC2-EFFF-4E2D-B49B-9109FEAEC63E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19139F9-20CD-4DBA-A064-C783E652F941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0AF989D-0000-41C5-9811-CF11E5CE8D3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07A1B7F-5A67-4784-B27D-3962C188C35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2F003BD-E669-4204-841E-ACCBB1C04BF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8A9DBA8E-41D5-4F86-99A4-2A76D90D9E6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BB555CE-AC92-4FDF-AFD9-85BAB7380E6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9FD7EB3-8AA8-4A07-994D-520FF74E42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AE8613F-9D93-48B3-B415-072FBA8133D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C65F90A1-55B7-4BAE-B6C6-B0CAE2F76A2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6CBE484E-B23F-4901-88A2-F8E7C5A9FC2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6E9D751B-D293-4CB7-8578-3E242FCD19E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8C960D9F-284B-4A14-90B2-913CC547B0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785D706-8E5C-49BD-8DC6-6088E780B7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BCD0CD0-7CEC-444D-82D6-A8C5377971A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C4995A5-4594-4CBB-8B07-D03D32D40303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76035AA9-704A-48DE-9D3C-502A9D88634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463B33A-4AB2-4761-843B-A8FB0C89B8F0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156E6D6-9F13-4E39-821F-76FA9AE89E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27A1AEA-7475-4BE4-B478-AE9B347601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4928501-3406-4A43-BD20-9FB18E9FE54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E11347C-F72B-49C9-9780-1238B483BD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A708EB1-57D4-4872-A928-098F05BC61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789E2A2-6A63-4D69-935D-EAED29B1EE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4BA5C08-090E-4886-BE93-CDF41D5E10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F67C4D63-D9B5-4DA3-AE68-D88B9433FA8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E592B0A-3CAE-4561-91AD-0B169B94DD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A5CCC43-C944-4E22-B321-F39AE407464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2CCDD9E3-698F-4E95-AAAB-239B43D69A4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9E73929-3851-4BD2-8EA0-0FB2F1B9DDA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61EF0640-ED24-434D-A1B9-9DF1052DDEC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4635D062-C6B7-4558-A296-D1E5D05BB2E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D4610B2B-C1EE-4F32-9C3D-D09E918A0A25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B2928F7-213D-4D87-8E8F-8842F8D52C1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C607EB1-5153-414A-A948-A076C14204D3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87CDB25-18E8-44C8-8F03-7BD2F6A6187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2045E38-D798-49EA-BDED-2B9B8D0EC4A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2823FAB4-8EE9-49DB-BC1B-ECB8E2F77336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4F17CE5-254F-43E0-8487-819C070C300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4872DF8-A07F-43AD-A85F-CE71CA4D2F03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7AEE6A77-2EDF-4654-AB06-6801A80B2BDF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3700D06-B499-4D1A-BD3C-01DBC117EE6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A4CE16F-320B-4F2E-91FF-56A3F9B5623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656D428-0F29-4C51-A9F4-7F7B6058DAB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5BB48AC-16FA-480A-882F-707B72F464D1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0AC82CA-5AE8-43EE-8AAE-B791A33B3EE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4AF1B8A-DF7D-47AE-A8F8-29BE0177340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AC3762C-1F28-4DF3-ACF2-18C779F97CD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458261CE-BC20-4721-A784-809ECACBC22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8B1B5D7-2B6B-4BC1-A355-ECD500E398F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F48F52E3-067E-48FE-BC7B-50B2E2AE964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7F3F4F9-7B1B-4A56-A2EC-EE5829370DB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1E13F2FE-9103-4D0D-90A6-8483DE56107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4D54291-9834-4E68-AED1-E30386171E9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5593E4FB-DE22-4BFF-A8B6-F42DA697668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2B34F7C-1DE9-4D6A-86A0-08DA9BFD397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037B987-921B-4C14-85F8-A92C9471C2F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1E6052A-CCA5-4E31-B09F-D5A8CE1B2BCE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F6F9930-C458-4E67-973C-1A01A481BCA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86A70CF0-5301-4488-9BBA-A56F9D637F2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C9F10FF-A264-426B-8EF7-2C85D8B383D4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F2EF781-55AE-45F6-A803-598021B5D48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F2D882F-05AB-4251-B135-E1F4BF93AE4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BC9022F-E9FE-49B8-B154-407240643CF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67827371-C1F1-48A0-A179-60A61471ED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FDF1C05-C224-40B1-9845-CD6A159E549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BC03BBA6-CD0D-4722-9121-443B1D5BB71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080AA7C4-DC3B-4A5C-9781-3C742ACCA00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8470A5C2-0302-487D-82C9-6256E18C91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6486E02-D874-425E-BECE-8E44540C9D1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9916BFF-ED9D-4144-A81F-A20343678EB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43BBAF7-C7E7-4FBE-A783-F6ECEF9C61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2D7096A-80BC-430E-90E1-B7A180C4B1D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5375E2CA-FBAA-4317-A641-D8658125D76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0321B09-3254-4C49-A078-4D95BF1FCAD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BEC21D9-AE0C-4279-99C0-47C5A76D2F2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978AFCF0-D56E-4F9E-BB74-54434CC1FD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8392946C-8D1A-467B-B5AD-B0EF4CB8E85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941BCE5-2354-4198-A7D0-FC6016C1BC3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C08A927A-7E9F-4FFE-85F1-6DBEE544BE9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4C359880-A4DF-41EA-8F1D-1A1D5E5ED28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FDD00A8-9D3D-4951-B0E4-89524F4AE40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DEE6667-6D8C-464E-AFD6-DE19431C28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EF375D9-49C5-4364-8B8C-233CDACD3DD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C09D6FC9-66F0-4B16-80E6-FCDB3AB613C8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E10C7CB-AD1F-4B61-879F-76C3B3B696FA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609E2FA-F337-4733-B58A-6449A564671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25E54090-C443-4EA9-8C88-5BCA04A9551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C20D32E-7144-4E2D-92F4-296B6231A1D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ED48A19C-2229-4103-AF91-18D436738AD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C2A3EA3E-524C-47D0-92E0-475EAD542A6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1F39E4E-CFBA-4A6C-99AE-700F0EF2208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44CD5AFE-04A5-4063-BBCF-A1790DB1E6E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0EFA570-2F23-40B5-93E9-C900BCD44EF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4309D81-4689-47CF-AD11-8C463C61ED3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5CE8C87-9BA2-44F0-875E-89F56FB9ED6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4B0C02B-5C02-483A-838B-1546ED45D6D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2188B4A-1775-44FB-AED3-3C3055E7DD6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704DBA9-AE38-4896-9D60-9EAAE45129D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F22E76F-404F-4D6A-A04B-46CED2BF876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A2445EA-720D-431B-A67E-D734836A4D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D845D31-17D5-4E7D-98C5-D75CB80B178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22EE3B3-6E97-41C7-AD40-308437B2554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25F2362B-9797-47CA-8ACF-7892BF466D0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91141CC-B4F7-475C-BDEB-15975CE565E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6756C5D0-5812-4999-8EE5-48B5FF7D597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77058A9-1D9D-498F-A3BE-90D979FEDD2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58944ACE-3A6F-4E3D-B364-B8B42292463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109AFE8-C603-40E9-A757-1E657BC41D7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71BEE2B-B6F4-4981-BC80-C3C3BA3AAB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31EA87F9-550D-4DA6-8D67-09FB19D3D721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86D59D89-C743-4038-B340-5CA09C7FA43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D954A4B9-74D8-4946-85BB-F86996850E2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61FD87E-BE39-49E2-B2DD-4232B920E0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FC70382-2014-4536-9DBA-4A8ED0BC7CE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D2E914DD-E4DB-445D-B624-F944583CB7B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5D7AF774-3D36-4A86-93A6-FB0DA85EE7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53F316D-4DEE-4916-82D3-ACFA5E550ED3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B6D77CE-CC87-47CB-8EC1-04F584C786EB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3649BF70-F708-4B09-AC8D-3B42D1F3438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BC8502B4-4F76-4D98-9A06-4A96CEC0F9E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2E339E1-B295-4D8C-9935-B37603BEB48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5CFB6D7-AA41-40E5-AF9E-8D3CB6A7AB3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893530ED-F79B-439C-BF06-F193CC71E3B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330F4F2-94C3-421E-8ABF-1A5B19A451F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EFA28129-EA48-4AD4-BE8F-F915E8E9C70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8B1A76E3-FEC4-4F3A-872F-BD0A9FB98D1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A727DB5-42F2-4C60-989C-610C7026BF6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CBA375D-0471-4D8C-A861-A9501EEC260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C1CDA54-2DD1-4F38-A9C8-E5D353B940A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07A8AE7A-5027-46F8-80A0-FEA1FD811A0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A8249A2-E638-4549-AC8A-4F478699CB64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A4443CA-5BB9-41FF-A883-CAC60DA50AA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5802232-F8D7-406C-B42C-1394E933016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9DDE8FB-E83A-4900-8BF3-7B37B97D32B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71F1D79E-0365-46EF-A384-2CCCDC2BD54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D4C8AC81-3B55-4596-AC12-E4E4449B2CE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34827EA-92FF-40DC-9F18-85A826BD432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4C475B4-0031-43F6-970A-C2547AFD0F8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E01B108C-519A-4E11-AA4B-0A88D44AC02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CA96E4D-FBFD-4556-9532-A7D49A1013E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E47D56C-519C-4A95-AD82-FA942C65EBA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DF4A756A-94DE-4B18-812D-C8A874C6FF1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28F566C-4080-4E59-B41D-2F657C02DF48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54C540C-8EEC-4BE0-8360-F366F3FE83D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003CC47-3F5B-43B2-8371-59E7C8533BEE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118CB583-B590-4F3B-A0DD-382032F6F23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1327A08-D902-4B17-90BC-93BFBDFC5C7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D78CC927-E2CD-457D-8619-A0C0FEB1A6A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FA080FCF-4FF8-4415-BCC4-646B5AB6CA3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A6142BFA-0142-41D2-ADE0-FDD1F3810A0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B547FE99-E3FE-48AB-B464-7561985BD73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59ED516B-5FEC-4C0D-977F-956BA1DC815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26409BA2-0CCD-425C-9A62-543BC62A1A6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7DBA8B0-5358-4F1D-9AD3-3ED81246712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87D5609-013B-4711-BFE6-7E7DD13787E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CB9695F-925A-40FC-B371-B934F9E67D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C983127-DF26-4034-9A44-2305D3DE764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703FDE1-5AB0-42C5-AD58-149C817FDE0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1E33F04E-D48B-4FCF-A815-1B4EDDF0AD9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CF3390BE-3D5F-4E07-80D4-72C01B3C0C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2CF8230-38F3-43D3-8BA7-E76FE537756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0C6388D-7652-4F1E-A411-E2E6A0ECEB58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94F30DE-BB30-4C42-BFA4-8795BC3B762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622515F-FF46-48FF-A811-CA01357ED8B9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FA75A39-718E-4E67-8104-9EEC0C28808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B9CA0FB-0CB9-4198-8DBC-91D4490B0E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CF6F6628-1EC0-4742-9126-C93A7402961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1FEEC37D-4453-4E08-AC87-9B9C5198746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18DE733-DA5D-4304-AAC1-893DE39060D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AABE13DC-A00A-41B8-8F34-DE7B9527FC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52C138E-F9C7-4CED-99F3-7A3B7429477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CA0663E0-E01A-4D73-8B4E-9FA2FD8E173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DCB17E2-60CF-4DAB-B4CF-7FC25F903F7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038DC9B-3082-4B4B-848C-24A8AC89269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FD03CAE-60EB-45F2-B5B1-796868B621B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F416B02E-B928-4C7E-A144-44BBAE1A2E0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41C0F0D-A9F5-4782-B60D-601DB7B6D0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096D12DE-A780-401F-A17D-B5098E2A63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3DA94351-F501-4D68-88ED-7B0A2F0F1DD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0EF69656-E778-4C33-B2BC-1C0CA9E9CE12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49504F0B-A78F-494F-A76B-D49BF950585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948DC3EE-3A33-4795-9A8D-C4B051A9351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99E8F34C-3ECB-48F5-B5F2-52AFD8CF96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AD5103FD-8B47-483E-AAE6-E2FC4F03CA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CECF96C-C69D-419C-80C7-F887A58FBAD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18A9833-8992-4992-9EB6-DB341275E06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A82DB8FD-C5B0-45DD-A3F1-4370B8EB6568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495FFF74-B0B2-4FBC-8280-C171437DFE5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D71F740-1477-4C79-A9C1-1F4E5B095E5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6AB91E9-2C47-48A0-B270-E4F9D59758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635198AE-4C58-43B1-A83B-E35207B18D5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4E930BC-7597-40D0-A4D9-EE1DA18B82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4E013A15-F2C5-4861-BEF5-258C65D1D0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290889CB-0952-4725-961F-68E26331EB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0FD52CE-9AB6-4D04-B9E7-97494C9440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E797AB2A-2EE0-47FC-AC31-14214DA6360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1AD73D2-3B4C-4199-AFDF-B902A39339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8342E99-A86E-4C18-B0B4-C835B4E51B5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93FBF09-2696-4CA6-85B9-BB108586B1C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2DA70C9-A412-4DC7-8C13-3D30A73DCF9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1DC8E5DD-06AA-492F-A560-C0920D3D1BA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501584B3-AFE2-4382-AAFD-AA82A086AF9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77C0F76-DBFE-4DA7-9C38-6FD75973495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E11D8B0-12FC-40CD-AA08-58B362EBEA1E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A274FE9-477F-4262-A6D0-E6D25383227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86F73F0-8DBF-4DB8-9FF1-556014844DB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260CD94-9A21-4F4F-B28E-8A1BAA70DDE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9619170-0DC2-47D7-9F19-B4F97EFA9F27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6588E1FF-680C-4939-8FBD-364125D863D2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700B51B-E012-49D2-AF05-50DC0A860F2E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E8332A39-ECB6-4F2F-9B39-338B8D7307F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CF603867-C1BB-487C-8C60-45AB2BF1A62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F833902-3D3B-4CA8-B0BD-FA0806ACEB6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99A144F-D51A-4C1E-9B2C-0118CDE63DD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75A773EA-B390-4276-8D41-2D69870DA77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2728F06-2BB2-470D-8175-86AC4FC8E41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F723826-E14E-43BC-8129-865E6C88B42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B18B128-00FC-4A5E-A8CF-26BD229229D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22C957E-19C3-4F9E-8682-BE742BF2A40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97912E2-488C-482F-88A7-17A9B58854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6BF500DB-4372-429B-9BFF-34E0808C39B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E6774DA-6212-42E5-899B-68C83A0468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C9D0118B-14C7-4869-AEBE-72E61549F85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62A8BC5-F747-482B-AA8E-F424C6212EC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59619E5-3E81-4CFB-A8CA-BE84F775020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2FD6E93-0E29-465B-9A6F-26A454B0E93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968E144-5B94-4FC3-BF38-1D006D7D9B8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DC2B2E1-33FD-4664-AD05-BA4743B4517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A6331138-1354-47A0-BC0A-3F2C6B63CF8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21BDA32-7AED-47CD-B6AD-6100AAE7121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8EA6AD58-E836-4CCE-96C6-B9DA005575E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9D30E471-423F-4B3A-B97F-9ADC830055A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4A56A3D0-3D57-43FD-AF73-66A6CAA6395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C312C289-6796-4CEC-B691-9C48B00FB5A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9FA45DC-F820-4CD9-9BF6-36475D2A4DE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67C7F89-AEFA-4374-897F-62A230CF4B2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D196C8B5-8B9F-40C3-AF7C-90CCD9E61AF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66D0391-50A4-4AE3-BA27-079F28188EF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7C0C16F-5FA2-433A-8EA4-C736B0AFA2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FD9E2EE-A652-48D4-BBD9-244A97C753C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0EEAC4B-61A6-467D-950E-95C10B25CB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ADED6379-1242-419B-8016-D1982A124C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F57E0EC-C7C3-43AB-99EE-EF7D18AE437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96798B46-0966-464F-9EA9-E9604CB5EBD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0EEC740C-E99D-4B34-BB94-DD187A7B63E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4C72D3C-3E5E-4C82-BFC1-700F4BB6C38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E859D6F1-771C-4B48-B7DF-9C53420C96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E551F0D-2913-449E-AE66-0527B807CE9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C8F7DDE-811D-4710-AF21-24CEFE9DBEF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D55DF99-3E44-49D3-BA8F-12FE3DE8490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EE63663D-48E7-427C-BDC1-A7643F22D3E2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6A12B7A-7393-4A22-8F78-9B78CC8DD38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B3A3978-9940-4DA8-845D-05AC327EF86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9ECEEE5-B88A-41EF-BB24-D46BA3FC712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5321874-8C36-47BF-BEEF-4FEDAE99BC0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8DC1F33-00CC-4405-B43C-6621B58FE669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13B751F-0F96-4116-8E4B-1FF59113FA3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19FA221-2CF6-4F58-99D4-F699B21F4B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01996A6-6451-45A0-8249-5E688888362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F8D820A-54D9-4C3D-A0B2-23FC20AA449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FCDB167D-02C2-4357-9BAB-F2A7C651223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2B9A50DD-7A37-4DD9-93DA-8C6A0E26291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71DF590-2C53-4578-858C-AECDB1798C3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57E65C59-02E9-4518-AA25-3A566995907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84011CB-30A0-480E-B457-C2D3D59BA48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1834EE0-5D82-421F-9F93-0399FC3B45A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9E1873A-6F74-4A65-B699-0A19D97F075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F874A19-E009-43C6-8B92-8D6C41ABD74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0BA2F70E-8B8F-4BBC-9D63-466C15A0C2A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1C84619-519D-4CDC-809C-7C82CB7539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516181CD-BCF6-4B84-AB20-B5AD8D6C07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024F50AE-ACE1-4230-A283-BAFDC1F74A1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E3F15AD-E59D-4545-8981-34C536921435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5DDFFF6-2A6B-44F2-9AD8-EF9AACD263B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71296E0-A2D7-40F7-A6EE-D0D7CEF9CF8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7263B66-F925-4DF5-849B-0151D95539B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41B1207-1328-4F90-A8B4-E13C9AF7F17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369F186-1A53-4169-BD59-8D749956F15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E202EE7-C0C1-4DB2-A03C-A8249690803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58A253D-B121-4C4D-AA83-D38FF71DC4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D6BE054-B97F-427F-966E-25BA1F3CA32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0F9C40E-B358-415B-AB8C-BE7FA612B70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9B82D27-D741-42D6-B271-DCC701F9C74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20031AB-56DD-47FF-9C6E-9379458F4DA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2DE213C-9CFA-466B-8990-58E5303B480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4DD513F-B98A-467B-99A9-D69D36B47F8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7AD3F73-A68F-492E-82E0-76240F61577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8C0353EA-38E9-4992-8354-54B3EC9D2DAF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9DB936E-9EBB-404B-812B-2ED37F0FE7D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C84CDD3-FCBF-4DF6-AFB8-380D647B7B5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3E75EA7-81AE-4137-BB44-64EB7B7FFF2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4CB1E1D1-FAB3-43B2-9287-3BDE4551863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A154843-4DC2-4DC7-B1B5-ADCEDB9DF61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84CE36D-6315-411E-A280-658AD7B0E54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7382FE3C-3B36-4AB2-B06A-3DA8768FF43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989621E-E78C-447A-81FA-72ABF588B1D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79D95B4-6B88-4ACB-8C46-00C0129249C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56129A3-6DE4-4C99-9F22-1058BDDE6B2A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0ABE923-0B4A-4DED-B7E8-8FE98DBD209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F2A6B554-B74C-41A7-B162-173BA0446DE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B4F2EB0-D71D-4D4B-9EF0-73AF0F86D82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40DF96FF-BDAC-4E3B-8BEC-0D16A13A95A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1E6369B-34F2-4305-8807-45E09C96CC4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2BEE4E5D-9C80-4DA3-874D-632ED3999F8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D4D6BDD-E1DF-4D29-8A35-95B8A3D1FE1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2F4E925-4F5B-404B-98E7-9EDE4EB5353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A796766-6E25-40EB-A26D-695BB3D4BB0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B1FF51E-CCA0-465D-A3CE-1DB66FC9FB3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91324CE4-61F0-4285-9A49-0ADDC218A40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472E47E-1994-4C7C-AA6D-2B21B6CD93F3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B904B45-EEBB-4E31-A3D0-D9900BCDB95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0039250-B78E-48AD-9B2A-CACFBDD5A52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77F2357D-2C0F-4BF8-96A6-BB2E3CF85A0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E7BBC7D-EB11-4A72-9281-DB2C6604E3C7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4117C6BD-3078-400B-BE31-6D7680C1BB8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0F0DE98-A736-4BEC-9217-150A293F9B3A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E698D14-B187-4E68-8F86-5E7245FF108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0DB9BB2-B0D2-4194-9536-02F01F38B869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D328E37-9233-4D5A-B2A8-480BE004A8E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AACDDB86-A508-43E0-9FBC-A24537C3B2D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20137DB6-C595-419D-9F0C-7928AE488ED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141179F6-B7DD-4D06-91BC-BCF676D0B6F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3DD9C21-FB40-485D-912F-4E4B01656F8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188F534-9CE4-4486-ABF8-BE345298116E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6B288C5-F9CC-4B62-BE1A-6DEC749E42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BC032EE-5F3F-4EDD-906C-396A8F121AC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34444BB-BE2A-4601-8C14-E408F7EF5C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0AA7A61-F882-46DC-BEBB-03CBB35DD8C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13D82A60-FA05-433A-9F35-FB6F646F3FA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87B1F962-7041-43F6-9CF5-3FABC963DAC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EFCB9F0-047D-41EB-8C4C-F827CA1812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4D47606-71A2-41BA-A4BB-0FB553377AF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55349B2-9BFC-4CAD-8407-6BF2DCA29A4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44A9B6EA-7549-4DAB-98EA-C2107381D1D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73AC2418-2F71-4CD3-AAB5-AC9C2376A8AE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6B32A9B-6256-46D2-AD7D-A95E39910BB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5155A2A-C408-430A-BD0F-5D954E9D197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19BDD80A-0A2E-4441-86E6-FF5931A2FAA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000E6EE3-CA6B-4D95-90A0-04CBA6206C4D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A5A9FD4D-6AE2-4345-986F-A4319143B50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122D978-2143-4E9E-B8E6-88B63807C9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468BBF6-FE35-431F-8545-F5D2D0B7B3C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4ACFB6C4-DA68-4F31-A34F-DCE3F67CA8D4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9E8F06D-DC82-4C64-B871-C6B758649EA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D69100F-6269-4843-85C6-97AED658CCA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31E7D21-B7AD-4E6C-9676-930643CC558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5EB9B3D-774E-45EC-AF59-E90E99213A3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3E7E5AD-1331-4486-B0FD-D9C57E1B364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F9C2DEA8-43BD-4F96-BC63-BFCA8235B7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A0B754C-792F-4BC1-A847-4545030D250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D3C1CD31-4373-4D72-B1DA-D57DDA7F268F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08C97F8-B63C-4C4D-A277-5515F40F7B3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75746C8E-9C56-4918-8967-D776FBA70A3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91A8EA4C-5FA1-4899-928E-6C4EDB0CB59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3BAF59C-C24B-4E9B-AB52-725F1CFB90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05E8B2F2-E810-4F8D-B5AA-048BFD3C28A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8A60BDC-50BC-44E9-85D7-E298D26FF6F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011ACC0-8C21-40F2-91EF-E51BAE2C926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B125A84-3377-4691-B913-C9C3CDBBD592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B05648E-4D33-4AA4-9283-D422C3F94EE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CEEC2F64-F4C9-4DD6-A5FD-ADD5C87B74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708342EB-CC2C-4129-B2F1-62B12E68582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B88AF87-7045-4AE6-B77A-5C3E20E4E9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01A3DB1-20AC-4C7C-956E-5789F8D87A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54BE002-3BDA-4D19-B395-A7F63B7BD8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7B8D5A0-3417-4B9F-8257-CBE2F582B8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A2F9B6B-F8A0-4333-830E-4DC9BF464F7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E60C957-7620-4B90-9634-9E85620176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F256237-8F14-47BE-963E-BF1D362B4BF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C2C2A045-DC99-4382-A802-520DFCCA374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73934E08-EB40-4821-A65B-0DA30C8C257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6E496E4-6EBB-471F-93E1-5AF627E7DF4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EFA55E76-268F-4EB0-B110-0D857426E2C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3E33C43-C65B-48E0-BCC7-7B44E3D437E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DBFBE76-DE69-461F-9693-93B6E2C1CE4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9B733837-99B9-409F-9CB9-BBA6813A172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3D16F92-6C8E-4EAB-974C-7C1773AD78E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E2744784-3B1D-4857-B569-DA9E27EB9A3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D36C7EB-2C2C-49EA-9EE1-EB859492EC5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855157B-B1A3-4028-B197-6A879BBE67B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49958AC-9310-4FA6-A594-2C5384A78D82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7501C6C-D593-4562-BEF9-32963EB3902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B168DFA-D73F-4108-BAD9-401354DDBA4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EDFE2A89-4C8B-4494-A961-B51C9D412CD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B1342E87-0CB8-408E-9FFF-4117DF40673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5DB13F0-2619-46A1-B74C-1A09B51D3D3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57E3060-9F21-41B3-9AE0-5CD266C1064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7DC9837-3025-4A34-B990-A6A6DD80EA8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C484814F-AB04-42C5-AB48-2CE9254D04F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A8E2FA22-2709-4BB8-8403-E5FBE58D471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7348713C-0F1B-4340-998E-5E2C152C5FC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C2F314D-CCC8-4CCD-80B4-29AA849AB14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41FB6EB-77C3-42D5-9F5C-E77429DABB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F7F9BEF-CC61-46D2-BF87-1F78E21BFDB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22E89C85-10F5-406C-8AAB-F3D18012B16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76883F1D-64AC-43B0-8315-D22A86354A0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816920B-A998-44BE-8D2F-27D3EB7A286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77896228-935E-4635-9154-0BB9EE6FFF5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0B30804-A5FC-4815-AC60-4B65E639910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AA27D5C7-423D-46DD-9460-77136DC108A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DA34203-8A6E-42EE-A060-C02199B5EE4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5B88E86E-436E-4983-A403-6BC7A271E637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189F51D-FB21-42EC-A6E7-4F3BCC33924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8D15556-2C99-4992-BABA-BFA5F9CBB55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4410974-B919-43AA-840E-C1111552A5B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4AB9619-DF93-4069-8310-36840A309A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BB3D38F1-DC19-421F-B022-224F6FBB9FC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2727D0E-ADD6-4C26-97D6-525B6EEC9AA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0AA36B9-54B9-4A43-BDC9-CD6688EEC3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2BAEFDB-FD42-47F5-9BAB-19424DBFB3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43179A7D-6236-400D-9431-C52D8421B72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A5CEE5E6-F287-4266-A159-D3F10BB8B5C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DAA64D6F-57CC-4642-A7B9-6335390672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75AD348-A6FF-4244-A419-73085FA40F1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256872FC-ABE6-432D-A337-90A80ED91FB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3951784-59B0-4CC9-93C6-91D3CB47474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9DC7E7F6-B47D-4654-B4C1-89D51FF8BC4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D99DDF6-B125-4E1C-8EB2-C486209628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D5173C4-FC85-46FF-9E19-550D400EB342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7AE0B12C-95EC-42A1-A104-C4BE06F96A2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93599A88-6A1B-4D2C-BA39-BDAF012E32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F4675577-1281-4253-BC26-6DB12B64144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FDD60D1-5A5B-4AF3-A0E2-763FE8B83D4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75B4B1A-610C-4B11-9A2F-D1684181F89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9641FDC-4501-4965-9C9D-A40A5C2F91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4BCD8C3-2182-4F50-BD0D-445DAEE3D71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A785F66-C51D-4E52-98DC-D8D1CCE648D5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9C533A5-F263-43B4-BE03-BCC9E2D45B2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3F8D0C6-ED59-43D5-9554-524150892A6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1C9573B-41FC-48F2-97F1-FC3EDCB8D52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C1C5E4A7-2BA9-49E2-B361-B83724A234E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48E4693-F01A-4A6C-B290-9E83F36E686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AF92B153-61E9-4522-8394-56F4C3CA5B2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2B87660-29AA-49BD-9698-88C84A9240B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B1BCC7C-0A09-4A4A-8D58-F08A60FA075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7AE85FE-386E-44F3-B624-79A5AE451B0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F990533-1CD5-40D2-A89D-E913E0AF529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B69ADBC-EBD0-486B-A8FB-B14BE83EACF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FE9D14CD-48AF-4F01-8335-632BD55D18E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29D3F24-386F-4EC0-AF59-AFEF75FCD14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56448876-E77D-4FC6-99EC-DA39A02452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1092DC0F-809D-4E88-86D3-B0C0F00C2A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6498747-D961-4B3B-A5DB-7F81BADFB0A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A306E31-FB26-41B6-9358-DE22FEB36090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7C9D9586-F45A-4AB5-B940-A4A2B2EE1FB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CDB7B8F-73B6-48CE-8EB1-8975BD3CB63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06EFF47D-6534-4899-B627-681159BCB95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90E106F-891C-45D4-A94D-8990EBB58D61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E132EE5A-C369-4351-A0AE-627C9B35D9C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90E802C-366A-4225-AEA4-170B6DF748D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395AF58-9CE3-4BF6-A68C-8E860BD93B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8F54A25-2502-4DFA-89FF-A7D3A1C420D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2FAA7BC-229C-49CB-9E1B-3A020CEFBF0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CDD7B66-728A-429E-963F-E581281FA36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344A481-FD8F-4839-90D1-1B4E668735C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E59002E-DADC-41FD-B61A-E5F469039C6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4BAA581-A5D1-4173-A44D-99FFF487B25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BA0F076D-BDF0-400B-94A0-F9B9B5B2DC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A725654-11A3-4F28-AFA3-20F27AD7ED5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5A0120C6-CC9B-418F-8C57-56D65072F5C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04BBE24F-52EA-4C33-9FD0-29BB261C879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684B687-53AF-4E6A-89BD-EE13AC4CE52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9E435DF-4309-4DF3-A781-9B1598A956A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0B2DCBE-23A9-42FD-8BD9-E81E530AD65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D50C83A6-68D3-48EE-AD68-49721E79C9AA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C244EE6B-E7AB-4FF1-82FF-911190F8F7F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1080A3B-69D6-45A5-B2E3-5035925BCA7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79D0F6E8-2013-4B21-8E09-922FCBD160B0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8035B25-BFCB-44E0-831F-6E14A8698BB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B0F0E44-53FF-4F96-890B-CC2640F696D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5EB34157-1F04-4E79-9EA2-E0188802BDA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FAA3488-E0E0-452E-8E6D-008D1FDC3637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610EB4B6-D5EA-4A17-8F5F-D0A108E304F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A7E2EB7-4AF6-4138-85AA-1DAD65DB050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16EF390-8BA1-44CE-A0FF-F582AD0239F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C6EA5A5-108E-495A-BB69-0A9BDC60D6C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B96BE9F9-0324-4EEC-94F0-04657F6A9F2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F1081A4E-A5EE-4A60-B6B7-21AB897F1AC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A73ADBB-F194-4D87-803B-A9262ABDD45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F4AB806-6E4F-4C9C-9C65-3F0EE748B63E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28B0AEE-6C03-4CEB-9DC3-0F530E3D9F4C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7322A23-0E74-421E-B490-1456E9B12F5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CF68737-4C86-4CC9-B9CA-41BA1FEEE7C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6D8E6FA-1C08-4EFD-8555-3CD277F288A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D654C67-9721-49A2-8FA5-BB4E4EE4486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1119DB9-1D2D-44C0-9A36-A72B4695D65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BFAE781-043A-49AC-A997-CC9DF88F19E2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73028C29-9B93-4BC0-9936-130D6AED293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DD59690-9907-4AF1-ACE1-DA6629EEE6E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2736D68-58DF-42A7-A4E6-2C8DBD7D802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4E7DF48-0E89-4A17-BDEB-D89002548D3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5A0633C-076D-42F3-9F56-E68EBD57674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E3D6CBC-A970-4FD8-841E-2B5CE6DE3CD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3BF5C6C-3397-4709-A774-89569C21A04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559D78FB-2FBF-4A55-815B-F1EDE4BFBBE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28E81C1-195E-4525-B2AD-24639CD7F60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DF8D3F2-8363-402F-95C7-B5E0F538FB3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E53AC4CE-2F04-420D-8F82-A772488489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E37D414-85B1-4B59-AAE3-2FB4041686E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7544C6E-E015-434E-9AFC-A77AB936C98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E83475EB-D297-4081-ABE5-7B73D5D4F08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D33F750-63A9-418E-8CA6-F766044843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E119AEF-4575-442A-B424-09125CAED1A7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803CE1A1-9FB5-4969-A5FF-54BCE5859A4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6E4B7501-A799-4B79-99E0-A09D0540A658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85F8D1F1-28CE-4D90-AB60-91BC8E290C38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508A411-E659-475D-9AAC-B832FF09F3EB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52B0121-7173-4D42-A7AB-4035587B5D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6A266A8-602D-4271-8510-A47E608DA7B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4220D61F-BD0F-406A-A416-2E3EF544812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8C5F8F7-1FBB-485D-88E9-05E3A30D648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781C8D6F-A786-431F-9C91-5384407BD8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D3E1EEB-3E04-4476-B457-8B5EB53E17C8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006D13F-7BD9-462C-9973-05E2D8C40B0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7132C29-F38C-4A99-8700-2C1B37B2707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AFFC2E64-A8C3-46D0-8142-322BD5FFC0B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2A342EC-9226-4A14-B2BE-F1F17232E3C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9C56EAEE-D987-4DFE-AF25-557184E6012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6C007A1-3EB0-4FB6-8C17-696629A87D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C68C55D-9D15-4A68-9E57-5FB082CF4F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1C6733A-E3C6-46A3-A5D7-8FA4E4CFEE2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3366976-2713-4D8F-B047-6C131433D08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2B8DA6D4-B138-4DAF-89C9-EF68B859097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B238D45-94B6-4F76-AB53-0D634E58CDD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0AF189C-EB89-4D90-8547-EF5D1EBC3EC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7D551E1-1738-4BD3-86DA-40F6D3E435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FB27B3D-4FAE-4D5A-AB08-9875B85495F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033BCA90-E9AD-4939-80D2-91997438D803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3D0B8F9-1C5B-4987-B80E-812E19A6BAF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1905DA9-31B6-4883-B0D5-F9D174F09721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E83FF621-6754-41A6-988D-2143121625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4E2BBFB-DD3D-4720-B698-55EAA7AB02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BDC7E4B-790B-4C51-8EC1-148D588B6B4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E23FB64-0106-4267-B5EA-4A55A4FFEFA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A3D4EF3-3152-41C1-9E00-2B7E25DBCD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19486C1C-9574-4011-8E26-ED6D8F9A32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1DCD58F6-D37B-485C-9C27-2D8EEE8B59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49F2FEE7-A335-4865-9696-E3344207F54A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31033163-E7D8-4DD1-ABBE-C39BB71D0BD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BE9AA9D-00FB-4554-B6A5-8BF70355512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C30FE76B-425D-416E-AC84-FA2FE5DE50F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2A1C501-FCAF-4911-83A5-B38CA91BFEE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4DDA625-D7B2-408E-9AC6-2186B4F1151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A6C6F300-BA06-4D55-BF7A-2E2C42CD7D7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E80D8B43-B7FB-4368-BE92-F51AF738D751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567FB0F3-5C1C-4DE8-AD80-9F053184883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4CEDB86-A715-47E9-A20E-BE750AA66E74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6F184B88-0B90-41A8-B57B-CB0284176F3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D921AAD-D628-4748-812A-2E735AE8BDE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6C027FE9-ECC5-46BF-8365-33303EBE8C0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029B2D31-46E8-4763-8169-500DA7742C9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0F222CF-D47E-43E0-A00F-413805B9A316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44672CC-694B-4A4A-B165-B60BF7ED7D0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086139E-E92F-4AF9-9899-CC46A4C66E6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BB60C8C9-AE60-4B76-BBB7-2B94EC42A5B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80C17E72-BAC9-48B2-9589-730F54108CA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2413FFE-9C38-4F3F-A360-3A784B5D1D9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E530848-790A-4F8B-8689-6A376F43F16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6110EFF-1CE1-42B8-8CCC-2FB54A89811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F61683F-3884-4475-BF4B-10C5750DEAB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2FE0472-FCAE-4301-9D0C-07659B2A677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3840F631-A3DA-48E7-B884-7E079C9AA9F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79F1C61-BA2E-4CA4-AF37-F35170C1754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A49B7CE-AD6B-4A62-9D6D-1DE2FFDCA99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30398CA-2A0C-43F0-A994-FF61C1DBDDA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F932DB01-CE0D-4220-B6F9-FE10EC0B195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D1F50B5C-FCF3-4C3C-A30E-9AB15732A49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B4B4523-89A4-4D81-9CF4-72B51029DA2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2E27456-DC87-43F5-BC1B-8791BE44EF7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0E48A6B-F27D-4CEA-95D5-08C5D85FBA8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C938B59-E325-4027-B434-EC36C060632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84C9F6D-38F1-45F9-98AF-3044828B7AA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A337070-6076-463D-BCA8-57E389941B3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6D5CE26-FB8F-4E54-8622-9ECD004882D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FD740F4-3074-464B-8AAE-744E8C933B6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4140BC7-50D4-491B-BDF3-C33743BEF8C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30D30FE-B0B9-4003-ABFC-5C5F87D25D2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312DF84-4520-4E46-8E0F-D82EA8AC7CD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F1FAB15-15C8-404C-86CF-48084C7140F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DAB5A68-C8E7-4993-8381-A0D9E7D2C6E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42A5E5E-5E97-45DB-BC05-E96E80F4AD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EFC1046-5A7F-4424-AAB5-129F3777D80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299EF7B-69B5-46D8-93D9-08E219BD0AB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9655450-E6A6-42F4-9B07-F8BB519E17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6C2F7F0E-91D9-4637-AB61-86AEBDAA0E7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B71507A8-047C-49A8-B237-269C40BF72B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5C843EC0-40BB-4FA7-B61A-51A84AFB42F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1BC182F8-F7AE-4559-A7A2-117200C4D6F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05917CAC-5992-4238-89AD-D466FDF352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1F6B5F6E-6C77-458A-A4FD-880C6CE766E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19C1006-0840-4443-996A-5442E27D66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D65FCF90-E022-4C5F-88B2-9EC7161F8FC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BB1B786E-5E5D-42E9-8213-9CDC51C4CE7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1AFA031-34BD-4B55-AD20-7912F01EB36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E3A29C8-F56C-420D-AEA9-69A2B7DCF95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B001EAC-CF80-4A95-97A0-A021AB6311D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BF19117D-52F0-4172-839A-FDBBD238FAB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8ED6ECB3-0113-4EA4-86A1-2BC1CFA89146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EDA0FE6A-5DF5-46B8-B142-9A6BA4D1ED6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9BB4F60-22BC-4FFC-85D0-B37FC88671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BE6CDA7-1E80-47B6-9BC9-D156A861576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5AC53A9-F2A7-40B5-BDBD-513EC91DFE5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3DB3E46-0F01-4734-BC97-7109AE1CF31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FF78D2B-ACA3-49AB-86C3-B49895B27FA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4DCDD10-863D-4DB9-AFD1-6B36B3D33B9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651BF0EF-A751-4124-8218-425C600FB60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6DFFA6B-1184-4215-9F75-1A9B7260D80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BF52799-483A-4F74-AD09-0431E455722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EE9DCA1-65CE-4EB7-BF53-C8E9AF3F345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D386C8F-B5AB-4F31-BB67-A1A2E6DF9D6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4C1DACB-C51F-486A-8C9A-CEED96A055C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297B707-5C2B-4953-886C-4976B4BED3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3E66AE9-5AAB-470D-ACF7-701983BC23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11D9D56-76D7-4560-9BD8-C6ADED1D88C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90E862B-BCE5-4516-8446-6D51955EA4A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F5FAFAF-87E4-4980-AEC9-F9C01CA00A0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EAB7896-E86A-4DB2-A5C8-35E21C5D324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61785CED-10EF-47E0-8A09-894B3C8DDB7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39CDCA29-D3AA-47CB-B5EE-E9568010400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AF2EDF4-5C77-4F9A-9D94-54A1E80FC57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9CF539E4-199B-40C6-AE8B-8ECC74F1162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C509BE8-03F4-4DD4-A79D-D0B9D682FA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56F5F02E-F282-4BE6-8C26-4D3EA9B7C93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14AFF63-BC4D-414F-8ED6-3719D2A3518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3905B7C-4611-4CCD-B803-C8F3AD42FA2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49B8E66-8431-4A99-A2E3-ECCB7CD8C3C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1D96CFF9-468B-4B12-9052-CAAFBEB553A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72395F6-F53B-427C-94D3-F9BD797E2A0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A5150C3-AEA2-4247-AFCB-60B2559FAD9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AD8173D-1AB5-4C51-B00E-835FD3EE71E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ACBD750-147F-4B7C-955E-2A1734E857E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FE2DF8A-913C-4B09-B305-E2724DFE28D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9C47FBE-0E41-4C75-9E88-A41D0FA6C06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5D26883E-0DC7-4033-90B1-E978E41DE27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082FA0E-C5B8-45D5-BF7A-29E304EC885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BD714CA-6EC8-4DDB-9270-2649B8DD231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D2BDB6FC-40B2-4E9A-A57D-B0206422136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72A53E56-E1C0-4C6A-803F-3287FB10B1B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2EF30F1-1165-43DD-8878-98219A3BF4E7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255A68C-3314-47A4-8562-50569480D8B1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745FEC13-1064-4209-86E7-DFA6B8DBB82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739005D8-DA49-4DA7-ACB0-75F3FF2A825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2BD2CE1-A7CA-49EE-8F6D-CD5BCF8EF1A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F1D3F3D1-1953-4E00-9B87-0BD82183939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E083669-AB22-446D-B821-14270DC9138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7F20F43C-D0DB-4677-95DA-12F678F60E3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29FB692-E89A-4FCB-BC6F-9AB4CEC4654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A59CBAC-CA88-4EC1-851A-D3AF72F462B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51ADC25-8F14-4084-ACA6-CBE01EAD6B8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EFED9095-C618-4B49-B849-E3838C29528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8191C53-E423-40A0-8854-CE74D86E11D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BFA65AA-DDE4-46DA-A7DB-F69C3D83D3E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ECF1B367-0F78-4AF5-B3E0-02717384A2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1B3B2F2-301A-4794-941D-F196BF0DE33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DF90BBB-BDF5-4599-BD37-6D930CEDD11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17E5DAE-5FA9-41E8-96CF-D8251E38D9D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E126A8F-853F-461D-A3F3-F3E8E867C90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EC83DED3-49A0-4D6E-AFCF-FCD64A052D1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F5A6DD19-EC0E-4EA8-A024-AAA209B45D7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64ED865-BDFA-4232-81FC-250C800BA61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EE090B7-96D6-478C-A7C0-FE8B0A4525C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E17F7B9F-DB45-4F1F-8F77-52AFE5CC6ED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9C9453E-B48E-4FC0-9F5F-3CDF47FC5FC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235777D-3301-45FD-B549-CAEB1979A3B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BBA4251F-FCF3-4CD6-9812-D1C7C60C203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4AD3BC6B-93F8-4CAB-9C2F-63837323DC78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109BB122-253C-4CEB-9C93-62862A047D1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02696E84-1CF0-4E21-8EB8-FFF1B069D80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EE52A46-854C-4F4C-A3A0-2F4BEDF3C5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D58E26DC-3DA6-43D6-BEB8-062B023C706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A353880-EE4B-4822-A6C8-7B0C0708367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7FDC0AAA-3035-4192-9063-CB607BFDD4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986A942A-4245-403E-B6FF-38B4402664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B5497B77-2555-4A4D-814B-8FCE9F4677A8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66635A65-0EA9-473B-B995-CBEED2BB505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7FE12D1B-D730-42D7-9C92-8E797CC88690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0C59624-3229-47BD-B0FF-947BC31C0FB6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EE992B6-E999-4238-94B4-8DA9E3246643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49BC98B-0CD5-4865-A8CC-2828BF10FE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20FAFCB-4532-4671-8753-B12FA78E07A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ED6FCEB-A9B2-4C7F-B61F-08AC53D7D1F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C8D0A3A-BA88-4711-BEAA-198A19CDC1D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D0CDC403-0494-47E9-9E74-F842B362C6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6D951BA-2E93-479F-AB7B-6D367F4E894A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9E7E5EE-AB06-4AFB-96A3-D17001891D8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00BDB83-B81B-4EA0-97B2-F9597C7DC8C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3BB701B2-6905-4E7C-9D8C-1A3AB324178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08653DE3-C3EF-49CE-9229-4D177816F7C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C113563-0768-400C-ADFE-BB7D1623A9F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D72B628-57A4-4167-AD53-0C8743FF69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3A8D2FC-632E-4B35-8E7B-206684B1DC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CC9FEB2-D9A1-430E-8DB7-CB73500D697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D811A66-AE8D-438F-90D9-BDC47EB7CFD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5E25FF99-C6AC-45C4-84F3-BA5F3B8C8B8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27D7A47-897C-44E4-8B92-0C02D738FF0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7BC08C9-A14D-4CAA-8632-D1A313FD70B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C7FCE0C5-78B4-46F6-AC0B-68974497BD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0DE423B-D5FB-4E81-934C-EAA6D66E26E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5F66A39-38BA-48EB-80D6-1E6277F5391A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3689C13E-6A21-4F0C-8FF8-87F8EB92F41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BEC22FBE-CA99-4339-9030-AA471209B50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D6D7CACC-E2C8-486C-B78F-B8F408D8344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1B63CDCA-8DE7-4CD5-A4BB-6CEA15C121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88D4110-E3BA-4181-803F-136B57E9EFF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63F1809-709C-46BE-9150-FA90D81BD0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F57FC5A-E6DF-43DD-BE39-1F059BDC85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8B26C2B-AF81-49C2-A7CE-DF1F2C8BB7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8A86C84-6AED-4C17-A2AB-E091094830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CE7754F-0E05-4CBC-AF68-D80D98D7B050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1F011C0-C749-4091-A8D5-D98A01920E2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8979173-3FD9-4CD6-8601-5AC0AA124C2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65E752E-5A5A-4CCC-B688-D3450C06B1E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BA669C6-AD22-4B7E-8B10-F2EF9D0282A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5DCE774-2EA1-4CE4-BAD5-011EF00E019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BA61499B-2670-446F-A4F0-8F73CBEEC74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C690240-48CC-4C26-B95E-A64FDED527D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8C16559-2492-492C-94CB-F1EE25305406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40DB8DC-F07D-49A3-BC5D-908CA9DA8E2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CD64E1D-3EF1-4F63-8880-6784EFF265C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54CE0ED-B266-4244-B407-66837AC51B00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0DC37BA3-AE30-4E1A-993F-56019AD4E834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C5F12D9-B144-4447-AC86-732054C4DD5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79EBE79-DB30-45A7-B928-480A4F2BA2FF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1D76447-B138-4BCD-AA00-79550C26A806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0F76E8F-A649-4C0F-ABD8-973112725CC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8D46B6C-5AA8-4E68-99C7-149901019AF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D4E0FCAE-CCBA-4E7B-8422-6BAE0EBDA2A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4E834F89-6B30-48EF-9E64-4224437E537B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7ACD568B-BA62-4A50-BB40-A64F9183423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B65EC06-A166-4F01-9A82-5F644755343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B69FDD5-0B3A-4772-8E5F-391AC0C7007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B80B45A8-EB70-409E-A00F-BCD6A735194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76D5DC0-786F-4C27-938B-638D52C0ADF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7E223E4-FBDD-47DF-A493-AC6EBCF2770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1848452-41AB-43D7-A26A-DE7E56E23EF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C006263C-811B-4FEC-90F1-A7AD0F50B31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7C0EACD7-93C9-4522-AB83-CDF6AEBA98A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6341767-7180-44A6-8B5C-0767B7F020F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3A77064-1702-400B-A75B-72A4BCA57EC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3ABBC47-FA9E-4825-899D-6B56B04C69B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5252D0E-EAC9-4F9A-938E-E5831493404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76FCCE1D-FA46-4455-AC81-730D864927F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B0BA690F-0208-463A-8EFC-7056F0EA211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7E7AC8B-3CE7-4FF1-8895-F9558523F7DD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0965426E-8153-4FB1-9291-E400FB6A3C4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A4E0F113-196B-4226-8041-CC64BA7036C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165CAAEE-67E4-41C3-B156-95DE5A873E0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DA1CD86-F7CD-4D92-9A71-A796069515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FDB690E8-1538-47CA-BA6C-A93000ADD9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0AACBB5-F0AF-4966-9ABF-630A0E5A076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3A3A387-373B-4F11-BB7E-D59A8BC6C6F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4495CBF0-8D34-4CC9-8B78-10A3AFA75B1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9F37C2A8-81FE-4DD1-8F9B-8F70D6F4836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F185036F-BB59-4A3A-8E19-7FC32E5DFB7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C3591DE-F7FF-48DE-8C88-FEC8FAD478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DADEB46-2BDA-4CB8-B389-2CFB6CADDF2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4079000-5B42-43A0-AAED-C4C89686988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E35CD3CB-BA48-4375-89CA-78345AEACF9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DA7F7910-0B4E-4404-8702-AE82199C0B2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E6392C1-4EED-4C73-B840-F15DDCBE69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F8931C1-6C55-4309-ABEB-54CAEE7B929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6A413550-E5FF-4F49-B3FA-1DEF8C35CE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1306FA2-E36A-4744-B166-7A35FC12CCE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6356DD91-8C46-4102-BFAC-E7D9539423B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3A8F76A-1DF1-487D-9C61-3392B02221C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A4C92E5-E33F-4804-B43D-073B871C790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14ED90F-41CE-4A6B-80B9-D805B31D6D0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6E5B8A8-3E56-4CB3-9D05-0A6D119E278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386C8E4D-9395-4580-8BEC-451E6748303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D35D500-F528-4AFB-AF6D-E87A05C81DF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25C5EB3-59F0-449A-AC03-309D4FBBCAF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16754647-FA38-4C9F-9CF1-464041062FC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F8256EAD-A5FE-4DA0-901B-7F42862A3F6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80D7BE71-1892-4679-86B7-F00B46CC101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5DB9F72-A045-4894-9975-C06E39A5DE1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FB66635-F382-4EEC-8337-7AB2D95B3A1F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0D88F54-2ECB-4D40-ACF2-FA2DC3A4AA5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D19C58B-BD2A-45B6-AB1D-F468FC6D837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17922A5-6D38-4C48-B567-29C0E16E196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C2059573-17F2-47B4-9F11-91E28DC2991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56C87A7D-F6BE-4C24-AA1F-8B832BF3BFD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64735A4-7609-44D1-B60C-C561CA11584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6F254CF-6D29-451E-B5C4-14190A47B92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DEBAD2B-1086-4079-956F-A185511214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7F1CE9A-AD6F-460D-A372-502C2E541D8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54DE018-2144-4A08-B6EB-44C37E1B8CC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9C07CDD-8C4A-4461-8B71-1DFA4D18D1E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EDDAB26-1315-4770-A4EE-6F416600F64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A76A21C1-F11F-4D19-AE8D-CC4AAEB806D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30318F85-7079-4255-B0AE-4617CA92E2B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2CE53EC-B93D-42DD-8DA2-DFE6B9F4FEC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3FEB8B3-0CEA-4EF2-8F39-B5574C5A804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46BFEE4-91B6-43C3-A26A-3D7820C02A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79B4AE33-D31D-4023-8BD1-25CACC98EED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D5C793D-6731-4DD7-9F88-97047B93CEE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4BC612C-6F0C-44ED-BD26-57937A8F532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6EA9EFAE-B532-4DD5-B9AA-6DD9BA757FC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E7142573-7973-4FE9-AA5B-FC1A9C40E1F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A8CAB32F-A47F-4673-8A0A-65FC22642C3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F813727-D67A-4A14-B7D3-FBDFC3767D7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95DC942-3293-42EE-AB62-A8B7222E247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17BD868-EBFA-422E-89A3-8863A7697BC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68BD800-E5F1-438B-919B-F0BB1F42E5C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EA8EFEBE-068E-415C-9A06-6823E37A880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CEE9DD1E-364E-48F6-98CD-88CBD36EA60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B3444D6-9C1D-411B-91FE-88E9DBBA8A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FE3271C-9F1D-4BFC-A718-1A955B954C3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51596C7-E15D-4161-B13F-80870137CE9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4C46CDB0-BFB2-4462-9F16-346BB46757E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048FB16-A9A1-4A17-86E9-8B1F92C3432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9DAD452-FF43-4E0F-B0A2-3D2BBA35A37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9881E4A-A781-4AE5-BA08-36BB3FB032C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99523C42-26BE-44C1-AC9C-B05A6DF183D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7407ED99-805B-428C-BBBC-C4A177FF5DB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74468BC-837A-4983-B903-FD0570A36DBE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2777675-568A-4C74-81B5-A08F6753CFE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8083E78-0EC8-4DAD-B5CE-D45F5564314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980D268-82B6-4941-A5E6-F6A021A43CB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9CB1AF38-5EC9-4F74-AEFE-F5C581BCA5B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D95AC4B-94A9-4D7F-89EF-2127A331108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37E04E28-A46B-431B-82B5-A53D4B8A117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C717029-F35C-4184-9A9D-8CE47A2A640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ADF93A0-5313-406F-8AB7-6F37FD81949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ED4F7CD-AF80-47D4-8E0D-A60308E026C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A6F5482A-C667-40A1-A1CB-1554F3FFE4A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A956115-18BF-441A-BD64-599A3026473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9AA86032-0FA5-40DF-AC9E-E1B009B75E1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F2F5492B-8D2B-45B2-A33F-2AB47794875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154CA6B-5490-404C-9A7E-CBC31722E6C2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47DF5763-0A49-4C28-94D6-127B697926B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7C0F60E-4DFD-4A37-9C50-87EB909A2635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B44E770-4C52-42E1-97E6-DE8D32A434A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DB437B22-4669-45C2-82AF-017A714C790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3C5586D-1FF3-48BD-92F2-D29B069A402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6EBD29A6-2338-4DC9-B5FF-30214C549F8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B824A8D-95C5-467E-9D61-E3AF2A32847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2C910C7-024A-4E7D-9D0D-8EE581F54460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17D9103-2BD2-4E40-8755-854617693A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DBFB2EE-EBFC-42C5-8AE0-5C82400B6A7E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C0B5150-379A-43E2-B9B3-C877550F83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9324A0C-7B71-430B-B1D9-E57961DFE89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224D524-EFC4-45D3-9C07-78B254CED40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1E8F8FC-894C-4420-9F8E-020AF52F35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91289E1F-F486-4CF2-BFA0-A34CCB63FE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31F9566-8CD0-415E-8C2B-D5A891CB1B4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9D430E3-05AF-48AD-BDCE-2DC7DEF8CFA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AB9C151-6E71-462A-B0BA-E115B525DAD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EC2F7ED-2FD6-4081-AE80-FF25EB1C1EF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E1E23C59-93FF-4E0D-9A46-8DB6AEA0DD9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298040C-1D45-49BD-AAC7-0027BD8BB1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033FEE7-505B-4E14-B034-B2BB70C7C06C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C2C4251-8E4E-482A-85CE-289F0BFD9F5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084B559-50EE-4077-B9AB-852C47C497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FA44DCA-9147-4A00-BE1C-20AA9E125B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1F037926-8D54-4494-B78B-41B0008CB45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9400C0F-D1E2-487C-B578-303768EB6AE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3B21C6F-A86C-433B-86E5-7F3C723FDC2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D946F20-9A1C-40AC-ADC2-6C34261AC18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7DAAB5F-918C-4A90-90EE-221D01F6E6D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85A4CA1-D744-4D13-91FE-E619F630C01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00283508-1302-4522-BBBC-8D21541643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862BE7DB-181D-45F8-A419-871591D2C1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7CBEDD5-0C1A-4E2D-82F7-8061D0BC4DA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BBF2AAC-D151-4418-9DA6-FCBEECB098D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1B0B0E3-69EC-4984-AF38-27131796FA9B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6153A8C-2100-4039-ACCF-A0C6A2C9A10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5CA6592F-842A-45FC-ADBB-9D033274E8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4435C69A-319B-49AF-ADF0-31BB00814C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5E409C8-1841-4FA4-A2A9-575F931C2B5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A28BB153-BE9C-4ACB-8257-E428D840BE9B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6A53E426-4387-4CEB-882C-01B154773D72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BDAD20C-E153-4A9E-A9BC-4DC8A1178C7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9369965F-A4C3-4C35-9DFD-D1C9566AEC3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97EDC475-843D-4ABC-89B8-5937B6ECD6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1E1447D5-CAF3-4718-98CD-BBC6B00D7AD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90114E60-DF54-483E-BEB0-E882A7873F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601B767D-789B-4079-ABBB-BBF78C743FF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739A292D-8296-45F2-AF35-7C3191F9D1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F6A51BF4-2D9F-4010-8661-56089B86D9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9985DC9-5DC4-42CB-A462-0AA1100DFB9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090DF6A-A49F-4981-89E8-F9A8590804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0C7C343F-3C7E-4476-8D68-E722533B368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0E8A74C-5894-432D-8F4E-FEA717598C9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4D643AF1-6F97-415F-9ACE-C368BE9758F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FF8911A-7F64-452A-8F2D-0347DAEE148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0985404-17F9-4B70-B6BD-ED1895BC509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F4AC560-3254-4DD7-9647-7165E1DD74B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3835BA6-41E1-4950-9995-C00D18FAD03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EFE36E7-F70F-4DE4-B9FC-6A4D932E4BB9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29BC32E-5E1B-4B40-B577-C84C4E68D09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53C6667-7841-4126-8DC1-7CCBDDF2303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607505F-5474-4316-808C-A78B24C79CD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60A6D8F-ED71-49CE-A7EF-29B5047BC50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5CFD4E8B-9456-49F5-90C9-44CD80E589B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32C34BB-3354-43F8-93E5-4FE114C7D4E1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49D36C6-653C-4B3D-9781-7D68096A9E6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08D0EC3-D0A5-4794-9597-0E506E4D3DB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2806522-4A1C-4015-B02F-80A8777A516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FA63ECC-39A5-483E-BC20-8647557FA9C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6EFA2F1-BD8A-4127-8302-12C8AB0B77D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D4766DF2-C4A0-4EB7-8DB1-5E0500885B8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6732190-0181-4090-971D-851A7337D47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DA15204-E96C-4E96-A476-DC7D2A00569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BBEFB98-FB2B-49E5-AB02-7230E1C0175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9679FFA-EFF5-4A84-BCD9-1755702043B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413F719-2D2A-4F4B-B010-6BECDF13894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14CB163B-CE2E-40BF-8044-8B0CE18CA6F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05B98487-A7BC-4425-B7A2-E68AB646C44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94542F36-76BA-4334-BD6F-4283E2C531A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B62E5E9-89CF-47EC-A08F-317DF59EED9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BD68D9E-FA5A-4ED5-A5E0-454757691C4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6D3A461-B913-4815-8CE6-7D0BB4ECC32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0BA48A2F-C6BA-4620-913F-DDBC96E8EF5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745C25B-6E26-4D0E-991E-51945ADB133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B9700D6-5CEA-496F-9162-E386D65D649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39DDCEC0-1CC2-4688-9A70-CD9342AF7DF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5BBD3C6-BFE3-4434-AA29-5454B1D1795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FE0E2C62-5A9B-47A2-A349-299628C394F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4D0A6C5F-3683-4549-90A1-F775F84EE0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D687F55C-10E9-4FA5-94C8-8023B030610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3C7B0788-F667-4584-AE89-0A89AC2B7FB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04592B7F-1570-4575-92E9-0663DF38AE0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FC7CE88-59E3-4FBA-B74B-A63A72C45D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0BE87509-721E-43C1-9FE9-B2FB8D2BB87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36FD1EB-EDA5-446E-AFE3-EB6441F0D43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F0ADF99-F94B-4FE4-BDD3-F1A8A5C1F1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DB0BFFA-88A1-4F37-BB94-0C46C9BEE9D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BD55D109-8143-48A0-9954-4E356C06579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6C97C5C-0831-4469-8FE5-248F002A6B9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0662CDE-1604-4ACC-95A0-4C590FFDEBC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6FF0932F-0B6A-4E91-AC91-8D164ED838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C013F99B-A3C1-4554-99B8-BA895BC2D35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15B5B5A-C60D-4A72-99BE-F35F997DFBA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C465546-6538-4582-885D-31CD37938AC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A6C8E29-6726-4807-A7CF-CBEECEF9C33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1E0E69B-6F48-426E-9E28-EC6BEDCFCB6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7D356AC5-D183-4D1F-AC48-8EDDB0B83E2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25D472D9-E56B-4F92-BE3F-398EC5369A4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9F1AB230-EB4F-4DEF-836C-F0D730265389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6A35C79-5D87-49DA-858B-AAB41936146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0DBE52FF-8781-4121-B21E-2DB68F05AC7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115ABBA-0DBA-4C1F-BB94-1827908BC06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C5FD91AC-BA59-4288-B3A7-6E43F4B4C76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8CD5C6B-BAE2-4B57-9B55-240E824DD55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70F39ABD-86A0-4473-86B9-AB83E59EFE7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B680B545-0CC9-4BC9-90DD-60508F67A94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BD739955-5E8E-46BA-A3CC-F1AD61FF829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E9D8723C-15CF-4400-B6B4-7F162916B8E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D9F9317-B24A-4EAB-B8A3-4E5AA1E4A2C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71D0EE1-77D2-4379-B292-15907E6AD81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BC5E02D-8484-43B3-91A9-0DAD629AD26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293570EC-56BA-4283-A6E9-44F61F2F4CA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C8AC33ED-7FCE-41DE-AB7C-9022BD9C9C0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970466B5-AD33-4F8C-B314-A342353FCE2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E7521797-3B1C-49C4-A1C7-B7AEB548AD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198229D-D6B4-4774-99CE-748A982584F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AE91349A-34BE-46DD-B755-D8844CC6F19B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502234F-7783-4F40-8AF0-C632112295D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5678039-5E64-4379-AFCD-174D629D383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D9DF8A5-9557-43A4-9CEE-21D0AD96EF8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459ADEAC-5EA9-45A8-BDEB-3AF9F2EEF9B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090D05B-4DFF-4A8A-87B0-11B36261369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1EE1517-2F9B-4B55-9894-8D54005E202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352F11A-32F5-4333-AEDC-7C2D1E188E6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D53879F0-EC1E-43CF-8F3D-9F61EEBDE2F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B89276B-2A92-4B15-A119-D988DB9176B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97EA016-BD7C-4FE7-9B0A-4F69FCC2505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BA78EDD-9F26-4603-924D-F334EE4D3DC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9BE4AA6-4FE7-453C-9CFD-26F4E10FB9F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CC04EAE-A90B-49F6-AB97-454503CCE35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3F18B1E1-EABA-47D3-947B-55475C77B6D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84DF3898-0EEE-413F-91CE-C571C68249F1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072D4C26-0FEF-41BC-983F-D91233B9211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BBC5513-ED0C-4751-ABDD-8E29F82F4F8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681F7996-49A2-4ADE-83CA-C7BC6B2F702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B3A3158-8AC6-4CD1-AAB6-3D0C7F262CA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D4430158-CC54-4EAE-B690-B2EA28D533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2104333-3C59-4392-AC6A-302EDA5ADB1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E220DF4-BB51-4DA3-BD9D-080DF44313A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224EA34-B0BA-4C05-8A33-A17C6FFFC2B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09759BB-445D-4C32-96C5-07767F8DDC9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131F9BE-5FD6-4174-B6EF-F5DD03EF5460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DDE8E371-7689-41D7-A127-B4DD9EC214B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193691C-6804-4D7D-91DE-A4C9303CFF0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C277808-E11C-40EC-B118-75CD55EFED1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62BAB88-7466-4278-ADEA-CB42C8014A8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4FE2701-C3B2-4162-9339-8821D7BA1FC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5143B0C-E5DD-4DEC-8F3C-1CEB74F3DD9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B5FE9BA-A6FF-4AE6-8012-EEB7AFA350D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D55B69D-EC8D-44B6-BD33-D1044F48CE8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ADD0C596-63DE-46F6-82D6-FBE24807ED1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EB9D4B8F-25C1-46BC-B6D5-739B9833E72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BF2B9747-50F3-41B5-8D9D-3D746548594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FA64DBF-CE5E-4246-B645-1C05E3716A5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EFF9318-9687-4A8F-89F2-F73F231E330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1355BAC4-218B-45A6-A2C3-75DE0A29C96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2469F48-33A9-49E3-9D77-A1CE60E0335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F72C741-8300-4E1F-83A2-D5C891AA7F8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BFDEAB4-317F-4092-9821-070F49E4BFE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384EB0A-1F48-45CF-A7DC-BAD0315D9057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FF146C1-0546-4E4B-9552-26CBB1E148B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33BD2B4-3120-4D8B-B0DC-8F017DE78FC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C0A0455-0220-42EB-A060-84050E83CB3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BF09833C-1919-4E0E-8938-A48B58E372A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932DDAA-69D8-4D7B-88C8-D8C3F40B538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E8F5E3F-E010-45FE-A2EB-9A0340960A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C816E2F-9CBC-4D3E-9436-C4DAD463887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6436CF7-5694-496B-ADF6-09DC73D95411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A546B3F-B7F5-4F57-9CF3-DCE0211A634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F26E58A-DC24-4112-8CE1-B8D4A8098E4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14E75A57-679E-4367-BE8B-5F616C5A7D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3950332-2024-4639-B77C-E3781F76F21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5F6470F-8625-4BED-8DBC-35FCEF84E80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B164D9F-AB51-4CF8-98C4-8BDCED2989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A922C76-AEBF-48E0-A4A4-21478E9C36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2D1C371-92AB-4A99-BB6E-F63D5A3FBCC5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0C8F3BB9-6B85-4768-93BC-31B50ABC18C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4B642C5-F659-4332-B7DB-E54EB9015BC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E38E369-A611-430A-B558-09C49E56ED4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9E7376D-306E-4D9F-B623-8072C8FB5151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A3400CB-8D20-4C2E-99ED-D30BC55087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A0CFB20-894D-413D-A35F-3A5F869A2553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18BFF6F-CBB4-4B37-8EFA-278C4BB64BC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975DC751-87D6-45FD-BAB0-121D957CEAA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23A05B3-8ECD-4FE4-A72E-19D42A1609D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47FEA38-9F3E-4BDE-AA41-B20E57FEC26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6A1C77A-F021-4F2E-867B-6E97C300C00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44BC26B-6771-44F1-8C83-E401C9654EA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739812F-D41A-4E5D-89AF-751E5536409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D3BFE28-D3EB-474B-B679-CD4F6ED4146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B78BFDB-AD2E-4F52-B050-9EDAD8B9B19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63F98D5C-AB7D-4A79-A4E6-98C31515B1A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84498DE0-CBE6-47C5-8F03-26DA2A56F7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35A7C2E-4CF1-4D6A-9955-0BD0937E46B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4F05281-C1D5-4EB5-8B10-0BA8BC0B971D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5ECD325-A60E-4C4E-B69B-CA464A02CE1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6A84B687-9C2C-450C-B4C7-8A520F960DC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47304DA4-2F2F-4955-9868-4C54A768F9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EC330085-7BB5-4A20-88CB-9706EA61D0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11C3B54-B4DF-4A11-9538-41CDA2C6DAC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473CA7C7-D403-4A7E-9302-74A193F0FA2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8CA0511-E528-4EFB-B5C3-8803BB5C851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2767E9A7-B0C2-47FF-AEA6-D8B4E810FFC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0B3D726-F666-45C9-8928-4BAF05D5A34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771F79F7-6A59-4C73-8EFB-1ACE91F2CC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B1F9DD9-151C-41B8-A618-F9D299326E0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A79E1F5A-712D-4479-9912-8F69EC3997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A9CB504D-385E-43B4-8EB4-0FFC685F3C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41A905B-4305-4480-92CA-CD4CE26B8F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CA6BA36-7AFC-400D-831E-9553A3B4DA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2FD9B9E-9995-47A5-AD2B-A5940B1F273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08D99D4-BC14-45F8-8FCD-7FFF445063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3016BB3-4668-41B4-9843-61098CF1032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C8CA8E5F-F3A7-431E-83C2-E61917166AB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D74A68C-4C54-473C-8C06-572FDD8326F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F6F6E92-799A-40C5-8B58-98A167C10A5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D4B2DE4-27DF-490D-BF3A-395EE652708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745713FF-F99A-428B-A92A-61207265EE03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DD33553F-9DA6-43A5-A9F8-1101C81930F2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7BECCFE-FEF4-421C-95A2-A77CF6A7FE0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BCDE515E-16CF-416C-B5D5-59176B079EDD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7ED478B8-40F1-46A4-A9EC-31D515639F9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D130B832-652E-40A6-AA1D-1A79224CDCE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561EF15-EF97-450C-991F-29E7D7E8C954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C213DA8-2CD8-45E9-B481-56F78C4C3EE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E4B64F0A-F48D-496F-A251-30BCCD3E6F0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9295F34-215F-47A4-B82A-9A5334E9B4C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005CDB7B-628F-4A4E-A03C-6FB900D6232E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DDAEEF6-F0BB-4BEA-B920-202F59D8181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97A9340-7EBE-4BA4-8A31-E7DD9B0ACBCC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63FB3C4A-52D2-4E76-87C0-1EDAF498538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8874D37-12A3-4A48-8FFF-6BF874AAA3A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7B6C3FF-695A-461A-B3FA-35C0C0A69E9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08CDE79-CCD6-41D8-AFB2-BAA71366373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620016DD-2732-4EAE-890B-60D37609B19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1E4AF85-F48C-4D97-AC96-46C7AB351420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FAF61A1-14D8-4CED-9C7A-178F560683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9AE3E62-1354-4878-AC57-2E8E72E3AD5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75E25C3-60A1-40E1-A147-CB3CFC3B834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DF03FBA-E194-4918-82E4-79C0FACBE8A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9725A706-3FDC-4011-97F3-8BD79CA35C3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E354FA1-3774-4202-A905-2823CC8DF18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22E8D99-E1FA-44B8-BE7D-6390A31B774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6B72C75-9C58-4B76-9457-1300052DB1E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F05196DA-EA18-4359-BCB4-CA5A6351F8B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94B01C4-744B-499E-8E55-17478AE0CC85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1747FF5-472A-47B7-AC24-D069B45ECBF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E804FB0-A345-4649-A5A9-B41FBF88B10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A209744-22C9-405A-A08D-E0EAD9A8306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0F9D53E-DD79-4DC7-A0AE-8E560D80D0C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B3CF0585-BD6D-4899-8B45-44E8E9AC4F6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7225E913-17E9-4D77-8DA7-14C77816899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CF0D20A-F505-4469-B233-F475182700A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55BED84-8C14-4F49-899C-9E644CCB62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B0997A7-0E37-4698-900F-BF37E40F5D9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7C014CA-344F-4311-9035-60BF37A76B0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04E1799-3A44-4C6A-AE0E-57905749FB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A5F2E6B4-D52A-4C2E-BCA6-6CAE0D9C6B2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C60E2A1-CF0A-4424-94EB-5742A0C68DB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CDF4B2F2-FB17-45AE-A1E7-F8FE510A2FB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7FAF290-279B-4406-8BD2-CDF04360420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CB4074EF-2CA1-4BDD-A82A-C339AB15B9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3440E095-A3BF-4065-8B1E-3063752EDC8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106A2E5-36DB-46D3-B5BA-A4D71FA832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65B9EB40-0D7D-4CBC-B6B1-8CCB8C2FA1D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4535CBF-E493-4B67-BBA5-C3AC47BAD9F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9127026-3BA1-43DF-96DE-A117C4DA0A5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6088BBC0-C24A-4C5D-94F3-3FA4F6D6311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968B26A-A528-4111-90A3-ACA8810B527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D4FA95A-3542-4962-807C-1D438FF491FE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9610223-1700-4CD9-A65B-4806F0BDC7BD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D14427D7-5606-475F-9484-91CC87DBEE8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D050818-96C8-4838-891A-E37BA51A161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F3F1BC2-AEA1-4AAF-804A-6FB289AAD3F2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5BEE67A-AE6E-4E08-BE1E-200982806D3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696CFC2-A507-4F98-9556-50E45F87719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C762698-CB90-40D0-8CB3-172E246E383D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9EC7192-23E7-459E-A98C-267052AF626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0B63883D-33C3-47E2-A24A-F961AE5B433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48B1897-14B5-47B3-A69D-D378F5F40E3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9D687EA-738E-47BB-96BE-9E7965D793C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18F5C25-0FD7-420B-8A6B-45D01E7B14F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CAD0DA8-8D02-4153-B74F-B2179E1915C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24F121E-4C69-494D-85F5-0D53D0B1731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A86AB724-4C59-454B-AB41-89827D9F7EC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B3AB9018-04A0-45A6-9BCE-69F6D490C5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81AD176-279B-4653-AB53-A9E2128CFF6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6AFF870-4093-4165-8F5D-14F8B95E785B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2023433-BA61-45DA-BCB9-F7F1C6D4AB5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F3D9874-3770-46EA-B95C-DFD0992F68E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D7B5FFC-4AE5-4F88-851D-DD3202E008F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9C399E4F-85E4-4EAA-AA31-331B0D099C6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38E5369-5ED9-44E4-AF7F-F16121171C4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73984F9-E2F3-436C-805D-324355A48C9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F98860C-1B64-45C9-8E49-E09A328E4F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274AF617-41DD-4529-A417-9C5F005576C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927A709-B652-47F5-8A70-BC8A3669352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E11116DA-AC17-472E-AD3B-4287680F4C8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335B3C94-FCA2-4203-B70A-23CC1E5875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DD3DCBB-CE83-417D-91F8-89AA69BF3DE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2D29CE62-774C-4A43-8D72-EA2DC3E7012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AFCC1B88-D1B0-4003-A334-DF048B45A89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B14DAF08-A5EE-4CE1-8FDD-350A9E3C27B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59126B9-94CF-4219-B553-AE763E437DE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6721320-6A64-4970-9590-FC1AD33898C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26290761-2AE2-4F21-8F33-53188711E21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38C5C0B-1FC9-4DA6-82C8-3BB06B9AD6E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B8DA120-B17D-4AEB-A562-088C4E22083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E3605E8-F6D9-439D-8455-529750C3A79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2D575C8-2C30-4B65-B929-66BFF0E9534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25ACAC9-96D6-4CF7-85B9-FC034A550A5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A17B11D-35C3-41C1-8652-FA0DC6DD2362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5FF866A-D58F-4B08-A34F-292400848A0D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16FC0D2D-047A-46AF-A10F-69EA2391545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A0D7DE88-5D48-4405-9649-1214CA54811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D85F126-A7B7-4E70-9B95-CFBE3994052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9973E9D-DB85-41D0-91B7-51F4CCF6BC48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3056EF1-30F5-44CA-8AB0-07373C13744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5CA93C8-CE1D-4507-9474-DA3D965D12E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D62EA0E-0D13-46F0-8E53-F2CEA25BE7D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525E206-95CF-47BC-A874-5B2724334B2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597AE5B-F046-4674-B3D2-DC6F53FECA8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3CB897F1-0AF3-4E47-A3F1-91F37AFD62D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DFA92C2D-4728-40B3-AAB2-D23C2130FA0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A81FDC6A-CB25-47DB-A11D-12EABE0B9DE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BFFD21E7-1DF8-4AE8-ABB7-85E5789054D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3C58B40-E186-4D1B-BAF7-BA45ED42F77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12AD09FE-F36A-43B3-BA0E-4636FA35865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DF048CA3-5758-4CF3-8784-16D899A31BD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AE573D39-E9CA-47E0-921C-C11F6EB5048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7CFF11A-5A56-4D1B-801E-D94879856DB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767CDBA-C4BB-41EF-AFE3-E684F69C0F4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39C3B3D-E0FE-40E5-BFE4-FEF2742B434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587ED8F8-8E43-44F9-BC7B-9F447E77430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CF6C5B3-A51E-43FD-887B-433B99F77BA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C2CCA84-2FED-4CB7-A96A-809508DD373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6D7AEB0-216B-43BD-BAF3-DE10A9C9300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D95B19D5-7C14-4A0A-A16B-601B9472878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BFE56121-2477-4C76-896F-A7F1138731D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CFD245F-979F-49FE-B3B6-08DADF7EF1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0D44EDD-2B1B-442B-894A-0F994936C6F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F2FC1C68-6412-4469-AAB0-E770C63AA1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B6F6D561-2303-4059-A369-3192BD01FCA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4BF3898-21A9-48F8-BD8F-CD2099684C9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3248AAA-D5FF-4974-97FB-5ED890FC84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692BC4E-B092-40F8-8CA7-B3CA967082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DCC14FA7-5738-41C2-A15D-5811CDDED21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C356924-771E-49B4-AA83-3E7301F354B1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497DED35-C1FE-4AC2-B1A9-AD7D7836900F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2A3516C-06F8-4F00-A577-092B8F558032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9D39033-67C1-4234-AD23-CEAE143F8103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C2EE037-54D8-4A7C-8EBD-A4EE687FEF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3C88882-BA9D-4B3F-A91E-34AEFE7287A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1BFA591-9B24-4F2E-88E6-89E97E50C79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51C5CDB-C10C-4F3A-8417-827723E3F92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44B55CE5-7E91-4AC0-BC8A-D19CDACD26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2A1B4FA-8DE5-46F3-A12E-15BE3B33F0A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E2DA03D-44CA-4B3F-8CC9-8D7F0294152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096E7FC-18ED-405B-91D2-7C89FC81287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7F7B430C-E4EA-49A1-A18A-90A215B6191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C1089A7-C8AA-492F-B1A8-6B00E2F4E1D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C7C58C22-589B-4853-941C-495AB4F0DDB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C51FAA39-D4F0-4D21-8217-50B043A86FE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83B14BE6-AB7A-4257-BB92-DEE3ADDA2A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20A79AB5-DB9E-4641-8F54-3C740FDD1B2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0B9A52D2-0C18-447D-9CB8-BC35F053FD5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6990C17-A440-47AE-A406-174C644582F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9799E70-7AC3-41CB-AFA8-C5847BD3018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F675A7B-DEC9-4ADA-891B-46A0AEF4B2A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D9F9552-85A0-4BB4-A70A-CA43A224018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0EF482C-FD44-4164-8DD3-10D7DC729A8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3C3AFC5-2FFF-4E40-9041-CFC47E1A793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54E49DB6-5AA1-4B36-AAF7-25672836612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1CA9C52E-4BF7-440C-89E5-79B3E500EF8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269750A-71DB-4EDB-8A79-11F02E9C8B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A4268CC-1488-4409-947D-005DF058E8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3E1CE0F2-01D8-4A2B-AD05-84959B57980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E317E75-00A0-4627-B48F-4119DB24E3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6CB443B-5603-4687-9BDE-6013E56E32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D4B109C-2CDC-4193-9276-19D3A1228D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C5D4545-7068-42A0-A7B2-6A142527A2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CC85738-85AA-492C-8D2D-C2CF8A28D29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858E8C1-AEE3-4B24-AFBB-1C6BDD9407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A82E5D37-9639-4EF9-9FA8-66779C99A6C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46EDC066-D685-4013-8697-7D37C5A291A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782FDD53-0AE9-444A-BBF2-065845587F1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3370B19-7BBE-43F7-A694-DC9FF6EA257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86E7D91-81BF-4AC5-BD9B-A122F84051F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1B19865-CF31-42AE-866E-0D1B7B2BB72A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44789584-66CF-4DF5-B97A-7218B5D3F8E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ED0550EC-168D-4D2D-997F-14705D3CB9B5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90F496B-4F6F-4825-BC81-62E6E5E5D0EB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DAA62D75-D885-4F75-BA8B-116C65973DD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56ABC4FD-38C5-4A15-95F9-F76CF3A4E7DF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61179A4-48B5-4B73-B9F3-2435F3A4084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AF1BC19-EC1C-4FDF-9B00-8D7B73314B7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2E65304F-1B3A-45F8-9E3D-B03A320A56C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AC71A661-22CD-416A-8FAB-810039269E6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DDD13D0-BC50-4CDD-8DB3-EE1FD4DE8B7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9B598DE-4773-48E5-974E-93DF4371995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AA826D7F-18E3-4313-A94D-F20C05B8AD8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4F9DB5A-52D9-49D7-ACB1-6C0ECB5489F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4BFDDED-8A3C-4F76-B776-77FC4C7E474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A2A9AAF9-992F-4E10-A26D-4F17F16D590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F6CCAF8-5052-4BE2-9CDD-6509998961A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758B313-C40D-42E8-A570-149B8CFE053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A27D8D3-2B77-4A29-9E49-D29368802A3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2E75A6EA-BAD8-4B35-94D7-ADF0718698C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294010D-0733-4148-9A26-F30158877AE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2397778A-316E-41AB-9D29-AF8A3D4A145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288995BE-B278-4AE1-9BD1-069E944144E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8EA0EE2-B66E-48C6-B573-307D9F96583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027D467B-6CF3-462F-A567-D1DD52E38E5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F89EDE0-5E5F-49E0-A603-EFA7C4FBC42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A18880E-282B-4739-8597-B57AB937B79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52682C53-FEB2-40CF-98D9-12BB44F3B48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60B010A5-A991-4C1D-866F-AA20AFF30E2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8EB02C7-957A-4353-92B7-727A2A935F3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F92D43C-4D28-44FA-99D2-1662ED4C424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178D9DC0-269C-4ECB-B2DC-3E095E47290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3AF8C9F-309F-4065-B1DA-6B6A67985B9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847A9D5-9838-4B61-BF05-B9E2D909AB5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F6A2DBB-B43B-4128-869E-C4C6AA65D4B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451E0ACB-9AF0-4B07-AEE2-DAECB58B3E5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4006950-4A6F-4A31-A514-01EB63CCCC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056448E-D4B8-4C6E-9A19-14B8CB0F40C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FB39A87-75F9-43D1-81C8-12ECA52D5C5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A093885-8874-4762-8766-94F0AFBEC1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9ED9A400-FFE9-4367-9BFB-DB09D78B7CD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5C01B36-2320-44E4-82D1-7CCB593907E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4F0ED4D-B404-4C36-9D80-A466AB97FDC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EAF3BD7-BEFC-4376-91D0-26F355D0715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4BAF1540-27A3-4645-B74A-BC25926850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4A8DC492-FCC1-4837-851E-4D148D54FA9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F6C697C-4403-4C63-88D1-CB412C98A4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2286DF5-451F-4004-8D92-336B60AF1C4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6802074-7112-4C6A-B8B6-D16CA06254B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34F35DF-4577-4CBF-BC33-D2CE7E25C4E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7F7C60EB-A0EF-4064-A6CE-4BF032D11FD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78EDA288-05C7-46B0-B5F0-913DF85D608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0A29B54-B10C-4D5E-9811-031249382F4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2567E65-2D4C-40A5-B2DB-8381576B0CE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0F1775D-B919-4779-AEE1-4C034D07C4E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5AE1CD5-1F76-44DC-BC15-13EC461C354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F087097-E019-4F71-BF45-390545A940C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EB1615A-3C72-4402-8893-4D83A7D5713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8F6A1AB-227B-426D-B895-A8BC4FF9D2E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FAEE9E5-B4E3-40ED-A7CB-8509364BB9B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C8936A81-0C80-4460-80BC-47E099F1AC5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D7EB8F2-F631-495C-A5C3-A18D6BE55D1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29C0F8E-50A5-41F8-8907-4D799A89DF2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5502D5E6-1F2B-4719-9C48-E125C927C71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05500D4C-5374-49A7-A90B-8EBB025D0E0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AA0DD78-638E-49CB-8457-F39AD42335E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67A2F19-9581-4D1E-BE37-BFF94EB1C3B1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49843679-1976-4BF1-8E06-FC8EB64E19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C910FC76-5801-483B-93B7-3E7554DD9A3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B6CA9BA-64F8-4D79-B15F-8894497C8FE2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CCE302A-624F-4577-9D91-34E9DA4D014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5463614D-16BF-4E7D-B320-29C14CEAF6E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93F3181-83B0-41F1-94FC-5C8018D1736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78CCC78-8FE5-4186-B728-C9E2405EBE9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6BE3C2F-6E7E-44B6-9251-811B5276EEF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CC2B31AA-A964-4ADC-9A0C-07A65CA5EB0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6B635E4-67F9-4F2E-8C24-FE221E7BC7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88631DC-B04C-47F3-9F99-533F9103CE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44FA4FE-3AAF-4326-AE13-97CCB1C610CE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725BC48-AEB5-4534-8242-98380CB27DC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CCD47F2C-36DB-4608-A0B5-46D162579A99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C4252BB-64D5-488D-AD70-3830817F055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0DC13CFC-391A-4C41-A05D-4538511F7CE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6F1E9E0-1FD6-48D8-A551-8865AC40DDD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C55B71A-25CD-47A2-8CDA-436BBCE164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D2D4409-FCB7-421F-ADBD-69595C8B75C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7B0C55D-05D7-43AD-BB7D-FD4315484BA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AAEA41B-62A4-40A4-A172-83A376212B1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4755C5A-81E5-4D88-B3A8-A3C94C53C67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99B117B-BD03-4F15-8993-CED09F0CAA5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8FC798B-3974-43F1-B33C-68E2F16A942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5CFCFF0-8A4C-4C5E-A8CE-7EEC6580ACE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5C9095EC-1C63-48B0-B298-806AA5BF7C8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1DF0B49-4534-4FCB-BFC3-786F193C6B9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05DE3E4F-E74D-4C77-B997-6F6A95B6BE5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6B2D8738-B86C-4E45-978A-63D51B5F2D4A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D88EF26-8EC1-45BD-9496-AE27C8E5537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CA7F42C3-E4D5-4FB5-BBCC-E57A6B91A82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90ADE04-DA8F-469B-8C8C-02EEF21E7F3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586D4C37-1F31-4965-888A-B21D9624FF0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6C01779-92F4-4DC3-BF1C-D61B624B3F6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C6B2EF8-81BB-4577-8BFB-8061F5FA19F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F37AAEA1-9AE6-4268-A17F-423FA2E72B0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DC03E32D-EC17-404F-9F02-4A0EB488240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41593E3-AF7E-44A9-B500-9B069B0DFFA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C2487F4-9508-4E95-9E66-CF7E460CE6A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4BA7087B-28B9-4912-8BC0-78086FF4A64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FB0FF64-E349-437D-8BED-A730B000E96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973526C5-2349-422B-B936-82CB0A2A51F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8B7CB15-E265-41C2-8BD5-4CA1FA649E1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54586EF-262B-4E04-814B-64B34811D27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E0E5B7D-30C5-44CF-AE89-40C776ABF9C9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DCF8712-60F2-4468-9BAB-CD666AFA9AA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CA7C4E2-14AE-4EF9-A598-018B45A9776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AE16174E-4616-437F-88BC-084C03C34B5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FB3E268-C242-4387-AF24-6544ECD4519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22199CA-75B8-4F00-9628-DC69D464904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5B44E5A-26F7-4B03-8B46-B63B056AAF8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98D1170D-C6BC-4C29-861D-54554AD86F7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61B0860-C6B1-4E2D-8DBF-B5E633A41A9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E3F7AFF-DAA4-476D-BB2C-5CB540313FD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72B2250-0C7E-486D-B181-FC02CDB08B62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4D73446-F451-4DFB-A106-E05E5073D2F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758B1C0-34DF-4A10-8F4F-F66AA379E8FA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705AF2C-1EEA-4B41-AB5D-9A687AB766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5A92CC15-F251-47DE-AA56-45E09D94F6C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2DEE797D-D90F-47B0-92CB-6F0083F8B96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9C3AB39-DB31-4262-9F49-AEC5EA6627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293B982-3C49-4479-93CD-9C76CF4DAD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AD3E89AD-E186-45E3-A748-221185F5AD4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B603967-230E-465E-B1EE-62522D06DAA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7FEB0939-FDA0-4F35-95B3-76AC14A42AB1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E181FEA-2BFC-4503-AEA0-E5EAFDF569AE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24FF1AE-65F4-4608-8F28-A3435946A23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96630AF-B586-43A7-9D73-3B0572CD62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BD0A12CA-346F-44DE-A09B-FF2EBE599F89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8306E5CD-D781-4DC0-83CC-807D1F52637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856B47A2-0B98-49F9-A341-6C623F09AC0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84E417E-D318-4498-885B-5C3F647512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A5FDC53-5DBA-4887-8B13-270DF60878A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5EA0084-1759-4F87-AA87-152B7E0BF72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9ABCC3A7-7FCB-4244-A49E-3D807C1417F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2D12D57D-8FEF-416E-A19F-2CC8523FDE7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DABF1BC-E746-4670-9AC5-66A6E0DE3EC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CC80BA5-9501-43DC-964D-6D64F2B9125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5D007F3-DCC9-4822-973E-106BFC99BAB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2E6AAC8-BCCA-4A02-99C6-60561C6619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16833B3-9FD8-45CE-B464-5134D07E209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4900382-1E9C-4FCB-9F4A-C9F57ED9B901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21B6E7E-7631-4B47-BD45-14FF6B4FDB4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A97C962-DD86-4EE3-BD86-1AACF3C8C8B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EDFD4C0-0B65-4E26-A928-4F49A61104C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4F5079F0-A28E-4B38-A704-F4CD97CF657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28489EA-337A-4970-9449-5944B7A5A23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8C7182D4-EB07-4918-A7B0-DEED7B9FF19D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D92001B-ACDB-47F6-BA47-F3275D6FAAB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FE1A405-FFA7-4561-B5F8-A569AA7E344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DA622540-ADB7-4CFE-BECE-2635EB1A56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3E2BEF6F-CC63-459F-9D15-596D958ED0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2ABB0B6-EF0F-4BE4-BFAB-F0D365C2F79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D8277B6-75AD-4D7F-B905-8C19DFE549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36D73FAD-A381-4E84-B752-C0EC4540C2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DF7EE4D-EC81-4FE1-B564-860CFE00CF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D0D1AE60-F485-425B-B689-AD63854EA7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F26AE0D-0441-4E5B-90AA-92631F114C0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2CA607AB-C924-4E24-97FC-6E575BB69B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BDFEE8A-BEAD-41E0-AD2F-E9944A94ACA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EBFD1333-88FF-48CE-864A-97F6E31A575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D9FB50B-AFFC-4637-8744-BA17849E1E5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90D17FE-AD32-4C94-973D-6CB105C7015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64708F7-4988-4666-BFA8-2CD2A774120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B39AD3A3-B446-4872-A0BB-E304C385BE8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DBDBDF1-02B9-4F90-8458-AE90E75B796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57AAD1C-5424-4046-8389-946D695F9892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90B0299-552F-424C-92DB-F5BDF9D8BB5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426E96A-5093-4FD0-AC6D-C095B75CEF31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05A44DDB-5ADF-45A2-B275-E84B0B1EEB73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591F97F-4455-4933-A7CD-5AD3529F7AA3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8586A90-5C37-4671-A648-19E012646377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0B48F07E-CB62-4141-B063-7A693F9E84C1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8306B39-7983-4647-B00B-B2ED803B6FB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622E766-62DA-4411-B903-6557091CDE5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944FCCD9-6198-466C-859C-4698E6BA39E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1532F80-DC79-4029-8B1B-584B9A5FE9B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215D1E9-B7DC-4787-B1EA-FBEF9025AAB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2575109-4998-4BA5-9FF4-F503829E8FE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7BBF8A4-A3F3-4A68-BCC5-96C5F6AD8F9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BCC174B-BF5B-49D1-8578-36058A35D40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518B3A0-6311-40B1-9B83-F7304CB29E4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7C4FBEF-ACEE-477F-BE13-D1AD826BF9B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B534726D-8F7E-4B4C-92F0-A43D7052F1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7885049D-0B09-4252-BFD6-7632CDE03F2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4C4BDEE7-F8B3-439E-B42B-4FB267A93AD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2F47520-D1FE-4188-8A98-95D3D609F92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D1121C6-315B-4BE9-96A1-899CBAD6F40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DFF7E15-FC2D-44ED-A645-FDFB69E405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976A0A2-1097-4D79-941A-104A5C0E4DB5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1D5746D-8B0E-4885-B62A-5F8ABFF3E99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90D22B85-F4E2-4672-A8C7-175215E8977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F6B1F7C-E355-404E-9395-169340675EEB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708AD34-7384-45F4-8347-61B3DCD505E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D2B1377A-20EF-4630-95E4-D0C719E31D1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E23C814-A10A-49B0-A89F-21C9F8AA65C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C37FB5A-7C10-4DEA-97B2-9C760366CB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5DE5107-77C2-4732-940C-BA9A5EDF2D4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449F71DB-3991-453B-87CD-A3B83985457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4ED6873-4A7D-41B0-BB62-5670E5BFE6E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E3131F7-70E3-45F0-A0E5-02BCEBFC54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4A29B844-D5DF-4809-8F79-E46586DC4CE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83220FEC-30FC-4391-B9F2-E59878360BC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93048660-016E-46E1-8F72-5912AD689E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C632341-E838-441E-B2F9-9911C3CC3DF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7042528-E937-4702-91A7-E88B948E554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4292370-4DC2-4A06-BA07-C1C2C7AD8BF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32A6D94-B74C-4DB8-A604-A8A75E7316A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13D372BC-6728-4B23-BEBD-60EC5537E6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01D0A03-C091-4710-BF82-05114DC4ACF5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391E3E5-CC33-483F-B73A-1C82CA8AC0C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2E2CD97-755C-460F-906A-71C00AA5DA9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8EA39CD-7B4D-4072-BC6D-0D5B2474B85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54940ADB-0C97-449F-821E-060AE35ABB8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FD18141A-F0C2-4EA3-9355-3EF59492CC9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A4A7CB4-9E84-4B37-AFB6-66B948FDD38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ABDF1A0-26F2-4790-8E1A-4B220B37194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66EC980-7EBC-489E-8927-8B0DAF69462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A59E36EE-065E-437C-BEBF-5A4619B0A9B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B859110-D0E1-4D47-941C-001D7AC20F4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4D0797F-94A3-4871-8B80-C3AA6E80AE3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1F674D8-20D3-4EDC-B305-D34286F8EDD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004942C-73CF-4703-85D2-DFF6FB4F9D5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C2539DAD-3117-4218-BC31-1297E37E091B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BBA6B304-17A6-4A7D-9F3D-B884CC0EDE4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FCDF50DB-00EB-43DF-8EFA-5820C5603CF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38448F2-E149-4CB6-91C6-3218BFA66DE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89B9291-A246-4859-B679-2D7F4D6A546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16C64EC8-F25D-4E95-8241-5BFB88C2426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C8366B3A-A9F2-4EE3-9AA1-699C2184270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BC7840E-A41A-405C-91EC-DCC5E1438715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A56168B-18CE-4234-BD57-577830A01A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3B744AD-16BC-4897-B318-3025A26A99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E931170-B9F0-4BF7-B194-2F895BB0E0F6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13AF299-210C-4274-9084-1A1A9C46BA80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F83F08D-4410-4D6C-B23C-8A0EEA92CA7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B848D90-A2DD-4ABE-882D-9EE8C5C77C8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2328EB7-3186-4F77-AEFA-AA08EB5B3B5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B85F088-C7C4-4665-92D7-DF94CA2CD6E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21E0A28-7B93-408D-B698-27CDB53F222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02C4AD1-6381-4AFF-BB83-CC7168D1E6E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EDA1469A-1532-4246-8F55-21CCED2CA2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F98A8AB-1F0D-4AD2-98B8-26747950782A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9D26987-F5F3-4848-9078-7C6C53197EE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7B48114F-BD95-4839-B45F-1482D1F55C3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3A647EB-CA83-417F-B6E6-5085CDE0AB0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BF6F08E-A847-4379-9EB4-1A029027244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9771CDE-CA3E-4EEF-B2DC-F20A57D1E9B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3B18D8D-9270-446A-9CCB-AD979D8E94C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0297656-974D-4FD0-96FC-F631631CBE5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5641827-19FD-438E-A04C-40539A3C573A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E29795A-88D5-4CCC-9D6C-379C83418C0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E8AFB99-D6A0-484F-90F8-59A90CB70D7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2CF36B6D-7417-4DF6-BE24-236147179FD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C4B8898-7B54-40B3-9B4B-1EAA45D562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0C93B9E-B966-48BB-891A-2D4E252B2269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6BCBA5F-02A9-4CA5-AEF8-79601B722D5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4F89D4FE-D5D4-431D-805D-71591C89E5A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048BBD68-7C93-436D-B6D0-CF5CF359635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667D8F50-DD45-4196-A34C-225E0619C8D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33A9F4E-FDA9-48B7-8B9B-1567D525270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11659AA-251C-46B1-AD94-28EBA2F4B88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AEA6772-C405-4FA3-B799-1035245202A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BD63689-199B-42FB-B3B4-AE89A9F4B234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B1B285D-37EA-401A-A78B-4E6F50A31F6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0E9FEBFA-BF3C-4963-857E-D3C96EBBACE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ECEAAF85-05BF-4687-A9BC-CEF983746C9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2768809-BB98-46F7-BA65-EF9DCBCB039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EEE769C-7AE7-4F7D-8874-AA4EEF5CD3A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C2203ED-3B0D-4C0E-93F9-7F9C9E8DCFB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D20EEFB5-6F65-47E7-9107-E2C0DFA77C9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5DCB5D7-5CBF-4C3A-8B8E-5EC17DEDF17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61977460-CFF2-4C5B-97B9-FBE5D15E9ED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54F2DA0-99AE-44C3-8A8E-67225FDF5B1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1156717D-1EAE-4E4E-B76D-6DF53CF94AD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FF424C8-70A5-4028-B118-0FBFEEE69E2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4C85434-4592-4AF7-B4EE-A46BB890D6C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4B7D6BE6-CE9B-4E17-87E0-75DC634B2E2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D19BD7B-B15A-449F-A21B-15A9D6A0A55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0B246A79-336A-4EEB-A907-67232BDB9AA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D4F3AF8D-052F-43A0-BF85-487301157C4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09A3A2C-6255-4B28-BF1F-7478FC71B0D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0761F51-964F-487E-A807-458F9949107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196A327-A3E8-406F-9896-03E516CD9EF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2C3AF21D-24DE-4D78-B122-BF874B786AE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7DC4639-7F72-4518-8F2D-1A41E8BD4FB0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C128BC8F-3154-4760-A22D-36AAF2F36E2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FE6C176-2530-429A-B7DF-972CCDBC3A4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825E902-153E-4886-9C55-E8DCAD967AB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0E7F09A-BB3E-4113-965C-599346B7E76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DF328A6C-482E-48FA-96D2-DC9E2E4FC63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7E4C09D1-173B-4CB4-9415-5F51097CE3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FF1F059-0D1D-49F9-8E64-DD0526F8FE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D7666CF-7326-425E-B4F0-EADB5415E49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0AE83F2-AD6A-4C27-A6BB-00E2911EF160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946E192-F8C8-4F4B-9435-712E784C784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6853FAB7-2549-4907-98CE-7E7CD63CCB0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6E22C48C-92E4-4177-BE16-D9C1801F7734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3177CF77-3927-4DFA-9B86-752DBBAA40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466D76D-F70E-4606-8528-30789586792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5E6C7870-BBBE-4121-8D24-C18F9CDFB41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A59830A6-62A9-4AAB-8A04-A535212339A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01074F5-9623-450C-B96C-4054B89716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A449032D-AAC0-4752-83B6-CB4A34EBB3D0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8F3F9D3F-828C-4FBB-8974-F135094C305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40DCB49E-D71C-467F-946C-1B940A0A5C6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FCA6E59-4DFA-4411-9718-4FC89271EFD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5CF3A76-BA89-4B6E-BBE5-4F06224990E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A6F7006-CF15-4357-96AF-C0D660C284A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7443D6E-5A92-4722-9E5B-36061395A0A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16784F1-6236-49E6-BFE4-01E2CFDF14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FEF668B8-FFEC-435E-B315-A18DE7A9252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A259166-AF04-4C33-9207-AF38B8BA439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94BF3BF8-EC4E-48F7-ADD8-59F2C5224184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55DD6B0E-BCAE-4045-93D5-A43448A0228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070E991-F0FE-4552-BB78-577A362470C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A9B2FECA-530A-4FD6-9348-2E03F090E6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7B5F195-D544-440E-8D18-2702262AA7B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A41DF9E-052A-4230-936E-F4D1C58DF02D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59D31B8-2DEE-4376-B97D-3AA08903F461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B65369A-FF1F-4474-9B10-66ED6BCFF87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E0483C0-0941-4829-9F43-51E534F4175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ADC0BA3-59B1-487D-BDB5-CA23579198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51F886E-8A0C-4B98-8F86-643EDCBB8F2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ACDC3A6-CC5F-472D-B526-0613F44C2D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B1DC4622-0E8C-4121-ACFA-C805F1E2FE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F566F2A-D0A4-4157-9078-30949C9D2D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F0F5378-941A-4180-A574-4A6A4CAB70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E0E495C-C6A3-4360-B3B0-E546170ED4A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33EDE135-E539-4701-B5E2-10FEB6EE9D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D0193D4-0ED0-4EC8-BB66-634A058229A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215B562-7DD7-4ADB-9524-B7066E29AEB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83FDE03-253D-4F4C-9F42-FC2F7299490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C623173-28F6-468E-9EF9-54AF14A6C4F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9A8C3307-70B5-43AC-824A-260BA9D6D36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28E9B64-420E-4C99-B6C6-96300C2C07D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C155204-154B-46F9-B20F-5611B1CC5BA8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2E254BC3-D254-415A-AF32-0DE69D616BD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E578403-A887-4261-8D36-0710375F2AC1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2D0705B-6DDB-45F5-A3D2-1715B9687CB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CC591A1B-953B-4DC9-8A8B-FDF5AA1C51A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96E7EFD-22D1-4A23-B86A-8C337DC1996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60C29BF-FEE6-4574-A02B-BE7C843FFF1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61B75C6-0B48-4A74-81A6-61B6FBDDC32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725235C2-0D6E-4C73-8153-1A62E68703B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7C75A64-0B6D-4AEC-A06A-D792F040AFA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FB97982-6AE2-4CB9-B3E3-FA54B7A8853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D11B0C4-E688-4C37-9CD0-9DDD5CB9647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D29CEFC-255C-4900-BD30-060C8C85187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AD019D0-6F04-49A3-8602-0F5D0BD61AC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203F751-2588-4676-B2C6-9EB4EC1FE52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74105EE-8ABF-483E-8D7D-A3BFDA57B44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496BE481-3960-41BC-8A2F-E6C22828091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F3F8A66-C642-47EE-8CB1-7ACC19DD4CD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78B43528-A637-4A85-AFE7-F228C19B893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319C599-87F6-40EA-AFC6-058FA1D3CF5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CC12235-A97A-4D27-827D-F5B4DD7075B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A5F37C2-6725-4814-8A78-2F4629A8D65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F04039BE-6D1C-4384-A343-30032C77E22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6688C1A8-2F4A-4FB4-AACF-1FFB544A5D7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4608337-EC3F-4B6C-99A8-FC5E53608E88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0128A40-CD7D-4E94-8B50-FFECEF218AE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AFE4408-BB37-4760-AE14-7230CD6573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4E74C112-6F2A-4E1D-B9D9-C467EA1DAB6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5B5C6765-699D-465A-9781-A155D020CB5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744DFE1B-7868-4CB0-9F19-4BFC424D098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8708BBA-8913-4D54-A468-7EFB7695DF3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617B2B8-027C-4E20-8FE0-BC32DE40B45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8BF2653-7F81-4BC7-B064-015154C286A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48137F5-0190-46C0-BAEF-642FB3EC160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8887B2D6-CC62-40F2-B118-E54F262C995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2400237D-0F22-4340-A2EA-50D9C854F6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D2F88BF8-8317-4B7B-AA7F-01DF959C18A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5BF91152-F56A-4F78-8DB7-0A181F1D2B8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FEBDB0B-3221-47AC-8C8F-622FDC9E9E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67708E4-FF08-4890-98D5-2968D90821C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193C008E-6B03-49D0-960A-AB6AB0B7F7D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7965648C-508D-4E9F-A7B7-6F3B5DBD290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4D39387-3A14-4713-9F05-197A0F1E3EE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BE98E43B-F65C-4138-B614-85FC76BC3AD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4BDAFC26-8865-4842-86F6-C6044E19C9A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5D27234-8CB0-4C1B-BE77-2EDFC065CD1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211DC359-E092-46C7-9A28-F05DB68DF12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F125AB4-4557-493F-9D7B-29727BF16BD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3964D71-D903-4C9F-B60C-794750A413D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705AB0D-9F53-4E21-9BA5-05D9E9CEAC0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1704F10-7BD6-44D5-B603-5D9AE4587DE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3B37C23-BD81-4691-B9E6-CB8BD0AA3F92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D083CBD-C2EB-4718-BDD9-D7DDA23920F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ED866C6-8BB7-44E7-AF7E-8779F946329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49FEA85-7BE2-4A30-920D-3A6FADC15EE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8B5CA34-359A-4DA5-8945-C4B66B63016D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EBBB5061-A054-4C28-B2B6-5398F1D2E75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C8F788B-90D2-483B-A896-8AD1F24F3F4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849DDA9A-4F96-4AC2-B19E-C8620FE535C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914B964-7B62-4739-A27E-B7F6DF9DA3F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8B5E26E-384D-4130-BE3C-F2AA9A20EC3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6DE2BAC-2BF3-4C22-BA9C-0F24757044E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178B36FA-62AA-4B62-8D87-138279C394A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1BCC374-9D14-4073-9226-B5D79CA8D56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B80AB232-57D5-475E-A492-E1135874745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AD82485D-255C-4D07-90AB-1541E456052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2D2E9B0-55EF-45FF-B92B-611948B3466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A5A026F4-F78A-4932-8F9E-A021C015CD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1A2A909-C934-4740-977C-ADCB289DD34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5642C422-2C81-4D02-93FE-18A92B31595A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DD7BE3A2-3A3C-4B5A-9E15-51360C4AEE0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7BD2514-8D18-40E7-8291-77C401EC6E3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BB4B136-BDD8-4EE6-BE6E-07F8ACC213B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506BD62-5482-4403-8FB0-3EC4273B76D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427037B-F80A-4111-8CEB-1E287448D5A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D6180F0B-AD5C-4FE4-8A00-98623ADA01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BEA86A7-21E0-439A-A449-3AA9962942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F95FEFB8-D8BE-4DC0-BF00-F2DA79796EF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5537EDBA-A406-4D05-9821-AD14503E644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9C66424-D4AB-4CC5-B0E4-D6F8D6FFFD4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E27DA24B-1B54-4614-9F59-C29F4766EAA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4764774C-CA1C-462C-A306-C87A435BC27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FED5779A-3D4D-45D0-9F8B-182EA804D91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9B0DFEC-2811-4CBE-8766-04BF7D2C74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7BB272D-63DF-492E-B977-794E50681A5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82C5C26-E988-436B-8187-12BA3C871E7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FB94914-80B7-4AD7-8FD2-50024A0E4A3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A3E8CA9-B55B-4993-B836-60E52FF05C4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9BBBB8F-E437-4A25-91A8-AF2F20A5C47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E74FDD28-A817-4190-A8CF-200AFC625C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0F188B8-0AB1-4AA1-BD83-BDD34DBB59F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BF96636-35EA-4759-945A-9332DC5E610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D972C53-5E24-4088-BE3D-1309397825A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E88D259-D627-405C-A5A7-E251DBDBFA7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072DCD1-4FD2-4A21-8D39-FD2C9822E7EF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0DAB734-1967-42EE-AF98-BD7A85D4479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59DADFA7-F164-4D71-84C8-46791F2F590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870DED6B-DA37-4E62-95AF-F22E86FC25D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0A4458A8-2D6A-4F0C-BF0C-88879489DC4D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D086FE94-E518-4CDF-B869-9BDB225B194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E4BB8EC-07A1-4A26-B494-E492578600A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B41E67F2-5940-4849-8F1C-28498E99B42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42D7D97A-22C3-4603-85DD-617BC5D1103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2D12C66-7665-44B7-B48A-71041219740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CC012DB9-EBB1-4EB8-B978-95052D3BA87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F5C886E-1A11-4E5A-8B8F-0B1146D90DEE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1C676E62-0CAB-4F42-BCCE-60357583066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3CFED4F1-3CF7-4D24-8261-F544986D30B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3BCBE3B3-B806-4F35-B41E-16EB131B0ED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A3B4BCC0-0AF6-4D36-B408-CD94B76A69A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04494D12-6D12-480D-AA95-2762DACA42C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526E806-949E-4D06-BA9F-8042C210148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B565815-C363-430D-805F-D3AB84EF37A7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443367B-5569-4DE2-A46A-7818BEB0221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AC5E0E0-5545-4A40-B340-1CE49063BF9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D129286-99C2-4172-8902-6F375900EBE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030F65F-4E55-4F39-BC01-B30B3784496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425E76A-CC40-4AA6-8D1B-F87F820A3DD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F8EF34F-E70D-4818-8D97-202E50F30DA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2C7E6B2-FDB4-45F9-9642-D6DB27B882C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D97D6A06-8DB1-432A-AF4C-9E98BFFC1DF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3D78CAC-CCC3-47B6-A409-4D5DB6CC676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090E4003-0B67-41B3-80C3-907E7DA344D9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5EF1BB1B-85B4-471A-8838-F47E94108B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46930E6-2FA5-457B-A301-36FBB971AE2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6B6EE55E-0CAA-4EEC-97DA-A51446544FA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4B19AEBB-E32D-49E0-8299-21AC8794D1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423342B-075A-4A7B-8F03-13B5FD7699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504DEA8E-2357-413D-B537-F32AEFDFA06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45B341E1-6BF4-4327-B681-57370ED03F9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ECA9637-5F6B-444D-B3F6-8D020C2B736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08BF081-6557-4B5B-A36D-1E69CDF0640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998867BB-16B5-4714-A48B-0C4A7852EC50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9128EEC-2C28-440B-85D4-084E809D93D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9EACC44-5878-4876-AA81-3706E1CDD84F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F7157C7-693A-41AE-86CA-6E4F046CF1E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B0DC1DD7-775F-429C-89F1-B551D46EE4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A2462EAA-D729-4C6B-891E-AB358972DB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58626E9-45C4-49CD-BD0A-0AB0AEF9F71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E172203-DF96-4B5C-A08E-DFE1033B1D4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ED1F6018-C28A-4377-8F5C-C444412B409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036D78A-21DD-4586-B802-D6E3E8091AD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149ED23-178C-4FA9-B1F7-744B920F6B8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B6C34FE-23D0-4587-9345-502C2E3171A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095CE10-1A11-4CD6-A88F-C455B19671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D84FA22-3F2A-48F4-B27C-771FB8A5BE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369BD48-581A-4C1F-A966-6DEB0254D0D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53419E6-6545-4191-8A32-9486AAE2D2DF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55E6AB2-0EE4-496F-B986-FB39D9223C0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FD6D476-B3F6-4E55-A86A-D807E8B487B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D007F4D-4423-4214-BBD1-4760AE60462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BD445AC-9AD1-4EA1-A673-27DCE4666F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6981BB8-DECA-4748-A26C-0985FFA83EC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50E0AE97-0FDC-47A1-80EC-C58FE53C1325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3CB949E-B53F-4414-8695-99D4AF33765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274CE6A-5619-4961-8245-E3CE03B0743A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FB04894-434D-4DFE-9C4D-C650006FFE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B2A663B-3859-4268-A0CC-3C3617EFE8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059FD15-CE0A-42A5-BE0B-6240F7F847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2BAA0B0E-21AE-4891-A778-CCF0FFB5DA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340A551E-2D7E-43A6-8485-74C9A3D7F9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F639F18-DFB5-4962-BCD1-E4F53B1C9B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17C3956F-6031-46D8-8A22-E54ABB303E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04F36440-DAE5-46C9-BD6B-501C8F7D0D1A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4C70D5B5-E7C7-4FD3-A702-DDF25B12D9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32A7784-ED3B-47C7-AFE3-45D34AC3DF7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83A83A3-B9B5-4564-AA06-844F10E5CB3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3143474-D42B-4321-867C-1516BAD32B2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0C00BD5-C98D-4102-AB66-C3A0F043B26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A77FEB5-2141-4B9C-8905-8578B9627371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6AF3D229-C2C1-49F8-B295-244B818B65F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0214B678-EFDD-4ED2-BD91-0B64538BC32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EA9C0A0-B0C2-4DBC-86BA-45F1FAFE9D4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3E89C59C-D3B8-4EA3-B0EE-A5EDFF91E74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2A9A044-B471-4952-9BF5-343B270E68FA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7F5B0599-A2B8-4D95-9372-A0EB1FA715B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A6292EEE-7ECA-4E58-B9BF-D3FE87199E1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5F6A9AD-9456-449C-8237-DE209611ADC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76561D1-B59A-476C-ABB9-DE6DF8098C4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FEEAD7D-069D-4F4F-B2E8-08FD5B1A321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598D1C5-EE97-499A-8609-003CDD2349B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6D6447D-8893-4A4C-B7F4-609A30DE442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6B0698D0-8069-4363-8628-519B4F10933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AE9B4C2-F203-440E-9A52-D9B5EB094C4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0509E5F-1460-4816-B31A-7697F79F0D2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1F1BC82-D874-4A02-8B38-BDF639A6BF3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3CFAF9A-7BB3-4AAF-B096-ECCCDCAB1CB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94B05FB-4A7D-4F9F-A772-BC7EE5D39F8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16C46566-B725-4DC2-ACFB-D7E0A0A8AD1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8EB0B22-F718-469A-8326-331A73055F7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FA8898E9-94F7-4437-929A-A4882B5E123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CF34137-0680-4534-83F3-19AB06873FF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82EB1C2-EA3A-4746-B7B9-F5B867CA76A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2296206-46FE-4DCB-A4B6-7F8A384995A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BEBE8387-31DE-4B4D-9975-5B6EB06A5FF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57DCC9BF-90A4-4D14-ACA0-893B8C699F4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4B637E5-FFD8-4DED-9364-0FA530D76A8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AAA7B416-EFBA-4E89-B614-2D4760192EA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7766415-C3A0-4C3D-AB6F-8EFB95AD1E42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D504520-4E5F-4464-8FAA-A2099227A15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41C5068-0CE6-4344-A801-168B5791623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6C8AFD2-3657-42BF-8AC1-F01E17F3E09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234C849-6DC5-4AE4-B463-F05C465BB8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0EB9C51-B3E6-49F4-BFD4-084932F55AF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51A805F-F68A-42AC-8631-E300D78ADF1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26CE834-DB22-4739-8479-A772A14787A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ADA9AA42-8E42-4174-9DEF-5E4AD924AE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B5D3947-4313-4204-89D9-83D39E536C9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A99956D4-AF7B-432E-8018-F8E22D80B06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FC35DE7D-A395-442C-8AF7-8E86970A5C0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E875ADC-03E2-428E-8B40-D523983E991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9869FE34-0537-40B0-BCAF-033EFA7516B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719BA47-F513-4EF0-BF44-174642234F2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1EB438D5-C00D-4EF5-9EA2-D9F6736773A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4439E1A-B025-4D2E-A5ED-E21A16FFD2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CDAD7BF2-E808-4F34-BAE2-79F104457CC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ECC13E42-BFB9-488B-893D-94BD12D7AD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43F79DB-9DAF-4B77-AB0E-9C04144F46A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4B84CD91-9136-4E6D-8297-8C773D3E07D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D06C559-6F9A-4F7C-9898-9E385F8D9B1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B34FAC2-05DB-473B-8CF3-19D4E7A0DC3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E3DEFCD-3001-43E8-B5A2-EE255F6BFB8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AE60AF00-E8F5-4E2E-9EDE-21F636E51B3F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1E3C67E-4D95-4A13-B9FE-0C43948EFA78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C541153-9024-4096-9530-A5F48F8FBF0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E4C30A6-BC04-4204-9DAF-1CBD71FACE5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9FDE078-1062-401D-BF93-FFCE88F0FF97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6BF8EF5-ABF5-449B-8294-D3873134B3A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2FB7BDC-9E72-419A-AA7E-28877072569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2E669F34-A21F-4CD7-8AFA-C8243E90D3F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5E00CE1A-3E0B-4B31-9884-B9E327ABF86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E3255F59-327E-42B6-9E1E-268AE0DF06A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5F5CD5CF-0E73-4EF6-A457-E9A4A5C1A24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CA6E1500-6D54-4B0C-9CAC-B15AEB66C2B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275942F-B5D8-43E1-AAB3-B5583A38463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2CD3875B-23E2-4B93-B538-48E5547AFC1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EEDD926-049A-4BE6-A1EC-0906FE52814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5E6B4F84-6D1A-45D6-80B4-5AF9D44E470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78D09C3-7A16-456C-AE21-792AF2B468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609E71E-44CA-48F9-9075-0CDB21CD07B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3A17A31-01C3-4EFC-98DC-57E2CFC1EA9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B64A3C1-8B73-480A-8B14-373FAF79AD2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DC0FB766-3FD6-40FB-A16E-92C5626B823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40DE533-0996-4154-B046-26BA4940666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200CBC5-E334-4367-8ADE-6CE133467ED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5AC0AE3-970D-4789-9800-CBF9EE9BEBD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1412CE2-9CE9-4F8B-BD0C-8683272ED8C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6704D946-E84C-4F0E-B476-DDA96C5672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40AFB92-FBA7-4C0B-8BC6-0F7965D1E15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793C0F3-D8D2-421B-8FDD-FE8FE5A087C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0CE5BED-AFCE-4CD0-9695-2BAEC00946C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189D83B-4664-435F-8550-9FE77313159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92F7EC5E-3CEB-4289-81B3-7F6277CEC0E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F125394-FDF1-40ED-B3DC-4E4DEF1F1B6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009C6EBB-5354-4E90-8088-653BE64A43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1BBF16B-402A-4042-9352-1F5EF48051E5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A44ADA3-F2ED-4124-AF70-32DD5391591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941BB35-66D3-4D6B-8BDD-746E7E70D01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AAE0CC2-4836-49A1-A783-8BA3356C3C1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5AA1F1DB-33C6-42AA-ACC6-5C105F9DC38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0984DF2B-4E18-47C3-BAE8-4FFB81170B8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2635ADA-31F8-45C8-9752-B595E9EE8B8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92D191C-EB21-484E-8A85-D5A0311BC32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3D11E613-F5C2-4C5D-9E9A-21A1849C09B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E2BB411-8933-4C32-AC3B-FF4225F3D8F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BE8037D6-24DE-47E9-A2B6-1E6672D0924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DD75150-7126-43F1-B2DF-0A82AD1A271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BDA3E8AA-4968-4F82-A04E-73F14D0B515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D8CD2DA-AB61-444C-85C3-A431ADC6C97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2C394D9-668C-43E1-8098-855BCEFFE67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494EDF21-06C4-4879-85F3-2344DF880FD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4376A32-1A03-42CD-9946-15792ED4072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D8C9673-7EED-4ABA-B3B9-A7BEECD9EC5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09C55A1-0E40-4949-AB7B-CEF71B48938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78D468FB-40DC-4F1C-A606-03B22E7AE70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E26E75A-2047-4C68-8FD8-FAD1B322C0C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2771E9A-FB34-4993-BC16-FDD44033DCC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518B440-C6DD-46BA-BC58-723852ED572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B7841D8-FADC-4B0C-9D4A-A61BA07B66E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DF0159C-18E3-4AFF-B92A-621A97C0952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688E76A-E512-4D41-9036-629813E00FF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9967F247-8F67-4454-B954-C89622962D3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4DBA91A-E420-4DC1-8DF0-BA31126328F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46D2E767-F5ED-4FB5-AC07-B85F136FC8A6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D6F65520-6E5A-435B-8C80-0553F3A0686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C6109B8F-CF21-4E09-BB59-925FE4F8197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348BE80-6FB8-43C6-8E41-CC2863597D9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E60DBFC-8A00-4DF2-AF69-E15BC4969EB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139CFD5-80D1-4A6C-B258-1197D240C8A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A5BBDD5D-5F6C-485E-A834-B245C958D33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443F895-33C1-465F-AC3D-78D87B53B0B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3476E9C-3169-4C6C-895E-18448B4C5DC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47E4BBA-8C45-4377-B673-8D0AD8E7C1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CE560C67-B6F3-4450-8438-70E69E8E98C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C809FEC1-0797-4762-A93A-B564663BCB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36374FD-081D-4FF9-84EA-3EB3761A8DC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815021E-6068-4F9E-BBDF-8199EA94C93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FAD34AEF-F007-4B67-A559-C6C3289CFE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852A3043-518D-4516-98E3-9B74922333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ED01B01-3CC8-41E7-9ACB-376894BF379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794C69C-4B72-42DD-BD00-DB5974531EE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5DE710D-432E-46A3-AC70-600FE1CB812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82D0AC6-AB3D-48DE-A16F-416016E89C4E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656ADD9-94FC-4A4E-8922-8D84BD77921D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6B33AB6-EF91-4283-AFD7-F9013F4B5D5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C3F3929-B30C-4368-8216-9C890330544D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A88EF8A-B36E-48B1-9A5E-D393543CCA3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61F3DD6-0178-4F9D-A997-B9F0DC3B68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AFE87D2-507B-45C5-979A-AAFAEF2FA9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99D15D03-6ACC-47F8-9F53-9411AF343082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61BB7D12-F0C6-465D-A37D-C6AE0C21346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73B0534-F11D-4E89-9C03-C15E4350AF2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A58BB92-E691-4D34-BF00-D7791B6C132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FD62A51-43DB-49CD-8195-8589CFC4D8D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85ABABA-7401-490D-9C8E-6157DB73B43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51F5079-9670-472B-8552-70A7926206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5D46F9D-A426-45B1-B7CB-74EB9E8FED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6EEF854-5432-481F-8696-2C25B648780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2DEA2DE-E8F5-4FF5-A219-B80AEE35053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0AA0F189-1BDF-494A-A77F-A8D552279EE8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046AD653-B1C8-48AE-BE40-B79F764E83A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509C5F0-4866-4863-8A31-758BFA251D8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F0938CE-901B-4F30-9DDD-778B4BB014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054A93D-99FF-4614-B97B-B8E3775C518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587465E-D87E-4BB2-91EC-E25D5140BD2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2E1DDE8-04BC-4EB8-9102-16F25DFE0F0C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0710070-83E7-488F-B5D8-253C41D40C2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2867F549-007C-42B5-971F-76DD71968F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133C2E8-3ED8-4417-B3CB-070A4E2409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C878D43-43D0-4CEF-B636-65A66E0629F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6EA257C-5C5A-4E8F-8F0F-68C6B9EA03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1C85554-60B7-4E02-8B2A-072ABC17DA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12E443A-06CA-4054-8CD4-9D154421378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3852480-6B92-4BC2-AAB4-B37C508B7A5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3769E064-0B92-4057-9871-8E41F2095561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BAB7C940-31FB-40C1-9AA6-35E32390FF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A681AAA-D3E2-40F5-BA0E-D9D7175FC6B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A539A743-2A5B-460D-9F5A-8650F00A0FE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F4BA73E-0CFC-443C-8C71-66C80F4FE1D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7C71073-7CEE-46FE-9E83-ECE2456BCE2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42B1BEE7-08B1-46B3-AD1B-43B3EF205562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CD8BFC44-183E-4510-8EE2-07A18431E7D3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9274D89-12A0-4C89-9DEA-FE0422B1F59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6789890-50DE-4E8A-A642-64413A3B65A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343FBFC9-6619-4FFC-9E3E-DA4C535CEFA4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74C14EC7-6B6F-4F5C-9A40-7BA7523E674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730779C2-1E67-4E9A-BFF0-EB55EFC547C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44F4A26-BE93-44D8-BFB5-D635FAE95F5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D09BE33-F102-4615-9C0B-F1B94E9FD34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D0C13B0-5589-4DF3-9944-BC469478D857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1D07BEB-013D-4497-B513-0348BA2E25D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012E6655-CEDB-41BF-A961-C38342EC53C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69333B6-875E-47E3-80A7-E9041B35BF3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51B7BAE0-3CD6-47C3-BB3D-C59E921DA69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7AAD5A9-6154-4BDA-B1F2-B146719BE91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0BE26056-69B9-4623-8BD7-09A13448A7B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884CABE-934F-4B32-BCAC-2C510885648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F3E1A47-EB73-4A6F-963B-D2533FBE919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66950FB2-FC19-46B3-992C-2D6D04378FE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71429B6F-A108-46B3-9C31-F34A5C28CF4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F34FBC6-8842-4698-B4A8-BFC6E1DDFD3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931B57F7-118C-4C4E-A04A-57CBAED8AFC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6E709A61-3DA3-4E4E-8E4A-19EA3F82DD8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FBD3A9E-18C1-4A2F-87CB-C16350BE98B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6BEC69F-D907-4B02-968F-0A32F6FBA4C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A33F527-7411-4FE8-AF35-82C719B2D4A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46815E6-3776-4D33-8EBC-EDF028A9044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E3A5A0C-2F49-4A51-A891-B834C3CE26F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FC9E68E-42D9-4B16-9585-6A3B43DD8C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860D22D-9FF9-45A2-B413-BD89E234868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2AF8F4C4-5B37-4512-B2E3-3C3DE0618A9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F47C54D-42DD-4251-9BBC-D4DD12A98B4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3AB058B8-9BFC-4F22-83B3-45CF5873BB6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05DDC576-65AF-4467-9256-046338C1CE0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2A9B6C17-4959-493F-B4D4-AFA9AD4A808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D47BA67-07E9-4674-B609-6D83C36C87D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4678CDDD-CE70-4849-B928-F6553B38F3D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22F87289-9DC8-4746-AF7E-6489C8A7E5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317A2C5-42F1-4202-894B-695A633F406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BA8A9B68-6E5E-489B-8ABD-2AF44410C4E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A77AC55E-B0F4-4DB7-889F-3DF4D88649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E994ED9-7CF6-4569-A9E2-11F0BA5BFE6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32ADB1A-8FD8-45EE-BEB9-B86EDDA4BC3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5AADFE0-17E5-4656-BD72-4E3B8934000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63BA3A7-2E96-427A-9826-EF28730C4FC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D36B8756-CFBD-42C0-B1CD-B4FA2F091D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1A1851D-8959-4415-B2D8-B5603CFEC75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971AFEB-6C32-4F6E-ADE6-ADB6F88A6FF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D2C140D1-94CB-4875-AC59-28DC7AC8855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68E7041E-23AE-47D0-83DC-29C779662A4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A010706-F25E-4D6A-AA19-CD0357A964A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8C2E179-FA72-4A9F-8CD0-E93DF34D378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4275F13-2014-443B-9FC6-BF97ECFA36F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9508528-997A-42F7-917B-D8C2DE3ED956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97309AE-07B0-4DD9-866E-6DC81169F85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6BC7842B-1BEA-41D1-A6ED-5EA05D7C913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2524FD00-BAB3-4038-B141-A46AF012742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F2C20E7C-CD52-45AD-8E46-303620DC4A4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28572FD4-A6AE-4080-8DCF-EC60A26F207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BD8E975-303F-49A5-B065-464B2A48ED5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F6CDE15-1F59-4A80-85C5-8A8C98E662B5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06CB935-FF09-4BB3-9A0C-9CE94073039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88CC79F-2A58-419E-9019-62B26504B47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21BA001-CC55-4CB9-8993-DCF5B32A086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08C4C4B3-AF26-4440-80D6-D567E205DC5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AC2AEF5-B07B-4914-ADA5-A2C8EB17A5C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2FEA590-B3AF-4B9E-BD5B-DFEA7D02988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52815756-C625-4447-8310-B31617650A5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C711E6B-7CFF-4AFB-8740-96C843E225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906D4B34-BAA4-4D7D-8AA8-0448B4B6F0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EF01441-777B-4F6D-B455-AD425C4FD4E1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EA15912-8A19-472B-97A6-54C7624658FA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71FE2370-B61C-49ED-85F1-96ED2CBC9E6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DB75784D-66EB-451C-AAE5-FE24B9B4210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4C3ADF4D-0798-41BA-983A-7B907E6E549B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F39DAEA-5AF5-43C7-91A3-C54E62FDD66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3CE2F9FA-A507-475D-9894-96F086EC1BB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04FEC53-FC41-46DB-90E9-38CC6503A9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51D0D54-9217-4F62-8956-096A00CA028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AF0A693F-682F-4EFA-B51F-F4D1E9AD2AF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B485475-7FC8-4A98-9186-0E8B308F7AB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480EA19-7A3C-4BE9-B070-00EA164FA8C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87B0189-6B65-4AD4-9259-E50CD99E093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F2E43387-C3FC-499F-95E4-6E4F1C81600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FD71B9F4-0EE6-4557-8335-257C2800DF6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6DA1168-7CB2-40BE-8106-B354B92B62C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617F0E77-D3B7-4E22-A968-3EB5646C6C3A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9CDF861-A2B9-4663-9B5F-2E0FEE0779D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10E15D7-51D8-435E-B78E-BFCD370DDFD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8E30618-0824-4179-86C2-B64641746E5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73899DFF-7378-4108-B3D6-6BC3D4708E5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7BA5248E-2595-42FB-9460-F8D411EC41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844E92F-807B-4A61-AD32-A72254FAAB0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6015CE22-FE39-402F-8D1A-9391DF84AD5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7BAD9F21-29DE-469D-8F72-1366A006E93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6DDA72E6-31D1-4BFF-8F86-7CC1A729E480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0BCA470-2EA6-445F-8819-5D56EC3E05AA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13F0087-B1E8-4E06-85F9-57D25ED771A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BCC4D90-B3DC-4D24-BE92-45E20C019D8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3E0F9D8F-BC6B-4FB1-8BA9-380C27B35A2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8F9F8FDE-1693-4FDB-ADC2-2E3451AC145A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D75F973-18A4-449E-B80C-ECA1B96AE6E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70E4130D-D0A8-410C-8540-52E913D267B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D641144C-7AFE-439D-AC96-51F3489D47E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232F4A21-BF00-46A4-AADB-759E18153EA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6D42248-601B-4F21-921B-1FB4C8D6624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92E2DEF2-7F29-453F-BD60-81A43E50A36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027941E-8913-49E3-92BF-42F30182402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FF62AC5-A9AF-4B5F-A8D9-5AE1AF446A2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7460F30-A07D-4D22-A0AD-C384C5DFA21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1A291B10-2F73-406E-AABE-C097E25BCED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DC5DE3D4-73ED-4522-9ACE-6AAB800071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EC36D49-06ED-47F2-BAE8-E6553EEA4DDF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FE1EDD5-2E55-4020-9A6D-6FD42770202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13ECAACE-0C82-4678-AD2C-A6C746F8021D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268E46D4-7FEB-40BB-AED6-2767E3CC062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FA907472-38C0-40EF-B595-3865348163A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27C8D127-7F02-4053-B32A-A40A058E512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C50F7F5F-4D21-4DEB-A5F8-3902A331377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BA16915-8209-44CB-AEAF-991852D98EF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4D57C3D-6182-42BD-A171-D9C67A1828A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6399127-39F6-4388-99E6-18C9C5096AA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7FC19DF6-4EE9-4730-A4FF-070C0AF6E91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2375C6C-8C20-4B33-8A6C-D1D99BAE4DB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5C47359-246D-471B-A765-7792080B38D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9B66DC7-9BB4-4027-B175-48C8E834F6A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97D4566-0C8C-4A9A-B704-1895423CD11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1C762D7-307B-4929-9B66-AEFEAD8F470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919804B-F39E-4731-840F-CC64C402CCA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58292ED-600B-4090-BEF6-8BB7935431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19B087C-42AA-44E2-9A68-7FC7CBD37F5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85A0B4D-56B7-4A63-B249-3FB030B2B96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2AF41A6-9F73-40F1-A69D-E691104CC28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14AF5F7-8D2D-4E8F-83A0-2DD18CFFEF3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600C6A9-5F33-4E2F-BB73-11234DC4E70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DD2522F-2666-406E-99C8-8EA4517F53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69CD4F9-AB42-4AE8-8295-29CB1820360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B4C2B1C-1D60-4395-84DE-6F9F1F9D01F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56F481CB-98F2-4FF2-8389-BF26BCE264C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0F4BB7C1-379A-4DDD-8DE4-BAF0378F2A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F87A88B-6A4A-4FB9-B4AF-A607EBC0DCA9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5CF5DD94-2AF2-4C65-9032-64FC7B7129F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F6868AE9-5B1A-49D8-9097-983B211105D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95AB895-A3A1-496D-87F7-96B68F76944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0073591-0751-4789-954E-12E89ECF232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5E3BA9B-6D4A-4DCF-AB26-34920FB102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C9C78AA-7486-44E9-B2C6-91FC664222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EFBC2231-3C89-4723-B28E-1F4345D3305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20899C2-BBCF-4763-9D29-BC1BE610A0B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368BDD0-CA00-42EF-89EA-775D42871E1B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CB046F20-5778-4794-B1BF-221861A19FA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C633BAF-CD8F-4F1B-B399-7BE170889D3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79981EC-3A71-4F0B-89E0-F0ADA77334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6E9B25D9-B882-4ED0-AC4B-515BF027CE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0F936A5-4011-40A4-9D20-2DC79328F53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738D56A-1803-4F5C-A953-B3419FBBD30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A6899FBE-5631-4129-8B3F-FFA277DE3502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F0FDE0F-43F2-437B-BB3C-E1210A26B2D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99B2574-5A83-4E4B-8ABB-88330D053E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132C9F1-9C2F-4E95-A62A-C64734B65C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8E04D00-3C58-4F3E-B219-04DD4C1AE5E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021438F-65A7-4D98-AAEF-EBD8BC922C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B4B7EFF-BB6A-4F2F-82E0-A8C096565A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FA2827A8-0F6B-48C4-ABB9-6913D5D689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5621DCE6-6E54-4169-918D-4234ACEB10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E3DF9A9-B752-424D-A9F4-5B76199E38D0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7D273C92-83BD-4F86-8159-2229232AF4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4041CDD-65FF-49D4-9A0A-DC487C41760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BCD61AF-70E7-4B44-AF25-4A6AEC24C2B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227650C-19DA-4AB7-BC91-0D5CC69D884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6CA6091-D845-47C2-AF9B-BEFF9B9BFCE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0A74999-3B1E-4193-BE84-4FD0148BB4F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A00AFFF-B685-4E99-A45D-C13C9E84857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4B46E87-7DB4-4FF7-A9BC-4365FD44143E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D5AA0DF-2770-4471-9AFB-A90A551BBAF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7D78BCFD-5420-4912-B781-F5FBCB6994A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06E9D95-3D2E-4E00-96FA-71E69F27B82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04D00176-4417-42EC-A106-3E1CD51D734C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9EF84B9-9FD2-44ED-AC00-11BEAE00BB3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57170E8-6B41-4424-85FF-9356B173C1C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F6951152-3EC7-40AF-89B9-E73A4229DC7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950262F5-8341-450F-9128-DB868C1C51E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A91D930-CAFA-4616-87FC-6C98F41B6E3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C1B9FEB-5198-4301-A5AD-0F3CECCA4D2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ECF2D41-2631-4887-A981-1187A827E9F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BEC66E0-D929-4FD2-8C2E-02F21769DDC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2CCC5BA6-1716-4D08-8291-BAB3481D29F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DD8C7531-D0F8-4D19-A7C8-1CB01A5AB1C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4557D0D-5F12-4121-95CD-C744A7CCA45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5A624B0-483A-4AEF-A896-7208BC400E4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24FC25F-C031-4EE4-BB4A-E644CACE582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F61DB9E5-4473-4CE9-A9AC-9B937ADDDC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494A95A7-393E-442E-9B0E-344DB03E94C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6AF26CAC-F69F-4414-B458-6C5A15F212E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B7E54E6-806F-4D9B-8616-DC44E8B21F7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45D9179-82C6-40B2-B54E-9794C24DEC1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97D191D-3862-4BD8-B644-7CCB813BB8F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5ACFA7AC-9B32-46FB-B491-D922CCB0B04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42E9B471-D2ED-4759-93AD-FA311FA297D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6C789254-DBB8-41B7-9772-2337E18A2AA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C9F73CA-5FCF-4C21-B3D3-761D8D8C094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7C07041-EF80-4A6C-B80E-5D7B1F2AA99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308A56B8-8E3F-4F81-9A9F-5D92A699A01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AF9668B-04C4-4EB0-B34B-30190F65841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8BF889E-BA76-4729-83DE-0F48E0F3AF7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A963DEE-28DE-4B1D-9A4A-3F43213AA05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A4E3452E-1470-4F27-ACEB-2496CBEC4D6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F0FBA669-9B39-45EB-B436-2B39657C298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73685A8-2542-409B-B905-D7D2597149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95D121A5-8F07-4EFD-8238-F6770C87025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3F53144-6E0B-44E4-8D18-A072F571569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A75CEB59-679B-4E68-B02F-C9856E910A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93527D1-4844-41E7-9B57-9B8731ACA7E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DB9E8F6-1D2C-431E-BFFE-4772E208312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06B50D92-4026-4F53-900E-FEB43F2DE18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9925A91-BE8E-47F6-8D2B-51F12FCFDF7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FD98C739-26E5-4EE3-881C-FBDBF412E4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186ADA1-227C-4266-9559-222E562AF752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E37BB4C-3794-43C4-900F-D705DA29D6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9689A19-F597-48F3-B04B-21551E56183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F504D91-4426-41DC-9D33-A31C33454C90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CC153BC-D6F6-4FA8-A48D-2577053D085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6F423DD-5134-4A0A-B362-1EB3A1A3D8F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2780A8C-391B-4780-841F-440719D99A1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B1D2C027-6241-41DF-9D4D-E5325861104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2145C01-34AA-4985-AEBC-7F44A5903D01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E15FC5E3-BCC8-4EC8-8992-70DA557F597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55ECADF5-FE19-4E9F-8E49-49C4C11404A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ADF011E-42ED-467D-9BC6-D62F98942120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5499DCC-37E7-450C-8035-246CED1E4DC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F9DA886-48C9-4318-B719-98AC7A4D9D3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2F8287B5-F669-42CB-9578-7A2E7A43559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62680F93-FB6A-427A-95D3-A874DF56606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34FCD45E-ADFE-4C95-826F-52FF6A10F91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7AD9273-E222-45F3-9E6B-ADDAC679FB6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B5C45E82-BCDD-456D-B2E9-4313EE87F33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30B6A2A-EDDF-42D4-9B29-CF4C3DE8F61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2EA21B7-7191-4C2E-BE98-78E7C6EF5FA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D5C5B8C0-B678-4548-8F89-7F4FEBB628E8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A3CF09C-BE11-4173-8FC8-CA2F3CD1D5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BF12E05-DBCD-4973-8606-D23D348665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0E1EE40-6EB1-4BD0-8023-5B49CF4368C2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1DD357F-B28D-4FD6-9240-13A48F67E7B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B9BC825-F5A3-4532-92C1-F968E0E0DA5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69D7AE9-7F94-4BCA-A0D0-79885010B7E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36E408B-2F80-47F8-9C83-FDE5BA5B35F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C7AC7E6B-AB60-457F-9A01-118D637AD2D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BBB43E5-4F10-4B20-B2B7-61DEB155065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DD953E64-A3D1-43DC-A1B3-24D8DEB9C0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BA31A8B-BE13-40E7-A749-D3A2078BD3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966BEABB-044B-4E99-BDE0-57C9B5B8B06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FFB3D92-F3F9-47AB-9EE5-44CCFCB5C0E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426417B-FD4A-4A4A-A3A0-E038D839F8B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4FCAB58-43A2-4E9D-A87B-1E11FFFA6D1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DC8D091-052F-4911-ADEB-2836A0E2881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CB6513A-B5C1-4139-A6FD-F959F199A61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49498795-7FE2-4074-A303-40F03DD4CB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BC1B606-5C6C-43F2-BFF0-17B83BDCE45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3F953BA-B3F1-441D-9556-5BE579D3B6E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2F217975-330D-4ECE-8D3B-52737907699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9011427-ABDC-4BCE-A0C2-27A831A58FC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0614E08-9F0F-4886-9984-F89D60CEFC4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1C0E46A-E45A-4756-A69B-EE40C457086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A25B526-DD27-438A-9BA3-C70852EB660C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D3C2C09-7C48-4AAB-AA63-5617E4A55EB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AA581B2-5CC1-42F0-9309-2E42C6E2745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973745B1-E775-46CD-91AE-4F4527DDF608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4660C6C9-6552-49F1-B7F5-F2E89C430BC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19C4CE2-229A-4ED5-A822-F14EB814E18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18EC6A10-3A66-480D-AF9F-DEBCB505A69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564AE6F-0515-4C71-9457-300543072FD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C97DCA4C-B649-4289-9ABC-C6FDF7BBAFE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ED95908-0840-459E-96AE-9C27C34F94B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9BFDDB8-D70A-4684-8CCA-1CD8294FFCC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D0F5B72F-E21B-4E6B-A2A7-6F21ECC9027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829EAD0E-AA0A-4674-B3D9-99FE4775B6A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CA3930E-55C2-4842-8E39-CF965C64C24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50A6EE4-6556-4C05-B4DC-43672CD60CE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3241F9E-8C5E-4BD0-8B9E-A273B051D582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737A93C-45E8-4AF3-B48C-25B6D3C46DC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2E6139B-B76D-472D-AC86-BDEE898CC2C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682CA2A8-C112-420B-AAE1-47AC4B68515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84CD481-7EA9-4C28-8F2B-2026EB3ABEA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A3027DA-405E-44CA-AA79-52D9E48E7F5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DA440B0-2834-464B-B249-55B2F1D8A9E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86050A4-BDA7-4BC4-8CB6-AA85BB8FD3B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8B42A99-B4C8-4850-8089-A866E554874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EB90D91C-5FAE-456B-8D97-7268BE6284A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BA3AB4EA-6C46-4E58-83D6-678B4D4B651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4F6654C-BDD8-467E-8F28-DFBD0C3DEA0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C47B7F09-BAE2-4EB5-9A42-60C8BC5D016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C02D667-523B-4D50-AD00-0A4B5C43C7E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D1D5D40-5C43-4559-9C6E-DD00FE82AAD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9D81CCD-6CF4-4F4A-9E93-3064CAFD18BC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F9122255-8C9A-4AFB-9ACC-E9FF162FDF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C810D2C-4CDE-416E-9E9A-E73FDE07F05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B95F7E9-4E07-41D9-8A35-FAE068BC0D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C29AB7A-CF6B-4859-B407-ADF0FC75736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E3EA875-5D68-4EF1-B9FE-68641104AB9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20BD4FC0-CA26-4DD4-AB4D-7576D90B0B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BB5FB48-820A-416F-B0CB-604D8174B1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0723952-D666-4FED-BB5D-FE4A9F4F569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58779FA-C16C-4F2F-8887-9D3435B4D59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6F8C750B-090C-43B4-BA6B-F7A2619336DC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F0B9A40-D053-4F73-B24F-2ACE99ECBF8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675E493E-DFD2-4DFD-9F7F-45C80445C14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E87BEF1-23B8-4EA8-A4F7-007F094260F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7C4E5154-6BC0-43F8-B628-C6A7E21DCA6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5C91B75-1B4A-4E9F-A043-4350E61F14B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F9D64B3-6319-4AB1-BB3F-88DFAB83DC9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D902A4CA-1353-4969-A8AC-276CC0175A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56B4A9B-DF07-4E4A-9E64-D6321692DDD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10491E32-D260-4343-B945-24FCA5EC3385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16095DA-0A9C-4CD1-9DE8-615351BE6AE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CEA78B3-9517-43DE-9FBB-F9CE38FFF84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506A0A7C-1F92-4836-ACB6-C6E70D38ED0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0DF1390-5049-418E-881F-30BC531103F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063D7E7-D7E8-42A7-AE10-1E4EBCE3C55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DBD8040F-6E29-4EEA-AC64-E4BD83200D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7E6FFA87-DA33-4C50-A606-03AA1A1CC94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446467A-B6AF-4FB2-B635-DDDE2B1A4CA5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8C983C94-D1F7-435F-B5FA-B60C7B131F9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17A29BD3-A140-43AA-A47B-C03C1E79B6F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7589EA4F-0233-4BF8-AB29-96D259628F3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03AF317-3F32-49E7-AF89-E7F8508BFF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576400A-2FDC-4794-A29F-9F268DCDCC4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35DEE772-6505-4C68-9EA8-C9976E2CAD9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D15572B-CD6A-4345-ADC8-64CBA32D69D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71DAAD4-4D7C-4043-93D2-9772FD982B4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D0FFBA4-2751-4276-AB84-711C707B4DB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8894F7B-86F4-4FAB-B3CC-06C848A869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CB0D54A-3203-4C00-B919-8EDD3212102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B0D6AFC4-C59A-4FCE-9632-16760E3754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2AEBC51-C9B6-4AA0-9FDC-ECF1CE6A8A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12537EDE-FC58-4647-95CE-7D4F010D94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066A89F0-8204-4019-9FB6-57686CF84E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81C2304C-414F-457E-BDBC-A2797F11DA5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161960E-5FD4-4683-8C22-9695D5090A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06A89F3-2B75-499A-AD07-A0C58432509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A88F8FA7-9E7C-463B-9CAB-282757CEA5B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BF1E21D0-1FC9-4AFB-9ACF-0394C3F19AF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F8DBC54-895C-4DCB-95B8-7ECC8BB1396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A978E9CF-1AA3-472F-8AEC-4C955ABB101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826EC6BB-9BD0-4AFC-A277-9789217B6BD7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9D325EE-A230-4666-A66F-EDD55A0D3FFD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8CE03CBB-AB42-4C6A-B3FB-5A5B16BC409D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353444C-D5D7-4C1F-A69A-10E40362EA42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796DF74-7B0B-4C96-8AF1-357804C388E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4E6D2DA-BBE4-47DF-A4FA-253156553B4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F69FEFC-E3EB-4383-B7A0-F1E8CBE21CEE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97FDDE2-F0D9-4068-A0A4-83DF8CA30F2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73FA222-3DFA-4CA0-AFBD-040A6572C9E3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79F9265-4435-41FD-B703-02C7D99456E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15C6F720-6A60-4C21-ABC0-5FDB363FF74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0C672CF-D0F9-49C7-80B5-90650FFA313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1DB31EE-CCE4-4E7A-89CB-C67C73B8A2B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B063F5B-9792-48C0-89F9-A73B41BA941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5DB5B314-48FF-4A58-B6E1-53F2B35DE6F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A60BD475-C583-42C0-AFCE-8937B4DE46E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79EADA5-5CCD-420E-A1F0-6EB98F8732E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E7CFDFF2-257A-4247-88EC-6391B98C086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A643B9B-407A-4D13-AAE8-2A41C2F1B25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CABC03E9-DF8C-41DF-B843-1B46759A8BD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DB4CB373-40A5-44B5-B95B-7573D0D9103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99AC1BDC-4073-492A-9F17-4800AFBC1AC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5A8A17E-A522-4EE9-998F-2547664EFE9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A56F58E9-75E2-4D35-BE7B-42844347837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78268379-C7D0-4F51-BDC5-1D3B5F805C4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2D2D13E-0762-4FC5-8AE8-F856111A46B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D9CECD2-EAEB-4349-846B-2CFF0F8C493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5E3D185C-5BE4-4A60-82F3-1C3DC196A6F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955BC2D-9299-4BCC-A27E-6FBA0BDB6244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9D17617-A92A-4461-AA48-2590C390047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220D4583-5470-4994-9AB5-8876EB77780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C131C25B-B18B-4FF2-B406-95895BF7C19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A672FE9-C9A2-4725-9694-C82C959AC0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4A349591-DF7D-497B-ACC7-5F98E1995F4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4B96039A-7C3B-42C6-8DBC-8FE7079A837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6A176584-8F56-4B6A-A783-0E6F3FDCACF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E4C665F-D512-4FDC-8FC2-00609F40AD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AB24257-AC29-4667-8A00-3D0231895FE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6A813BE-0443-4947-8B7E-007BE29CBFA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D82F581-251E-425F-AE55-5C5D25DC2B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84BC6A2-01EA-47D3-9917-BE5916AD197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D53B918-F927-405F-B99D-7E0ADB97D1E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6920CAB-AE5E-47CA-A245-88D891EC586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7CDAA560-32C0-40EB-8BFD-6C87DC9AB3C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5AF255E-18FA-4023-A030-5BF6683022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F0C95CF-8B7C-43D9-B420-8E675C90B850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A5E1B64-1B79-4FF1-9E3A-B1428FDC706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16C2519B-D054-4FE0-AB33-F3A521A3D2E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AAE7706-DC77-449C-8C14-3E52565FE3D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99C0B0C-8305-4A8F-820E-396C491DFF6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2AA0303-F367-469E-B2E8-3673F169490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D8E151F-24E2-4F60-88BF-F8C221F7E43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13016C4-DD31-4074-8E8C-2DC06DEFAD0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4A8A463-D113-4009-B864-B4309CDF271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3BC87C2-1A06-4F6B-94CB-3DC3D1EC4AD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7875896-6676-4BD8-99B9-5334CEAE670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5EECF3C6-368D-4997-9D9B-6F794624EDD3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BD847AC-31B6-4499-BD52-CD1E47D93D6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483BF9A-E87D-484E-BBA5-35EC70A8681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9EB853E0-69E2-413C-9C2C-73D06B39234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84CD698-3AAE-45FF-9344-4ECFF4110BB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DFECDD44-AD30-4CB8-B424-CE52ED238D5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E45B8E00-5D07-4893-8DA3-E86C5E60E13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E30FC40-03E2-4B46-B317-9C87AC84D6C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9E63AF2F-CF82-4B6F-9348-10A118D4113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85AAC1A3-39D6-4120-BB20-177C66AE197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7EAF78AC-12EE-4C9D-8C00-886F9690EB1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7D8C03E-3B6F-42EF-B159-129EA7DE07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E1C0ADFD-C660-469E-82E7-101AC9A472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B07CE0C1-B1EC-4F08-AE44-DE48B2C79D9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31BC690-E51B-4AAF-BBE2-B26900C4185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041E591-5BE5-4C25-9E0E-8054BC58FCE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7F53A6F1-0BAC-44C2-900A-ED6205C685A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C12A18F-8025-41F3-93F9-3FCC70A7CE8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51ADC53C-74CF-45E4-AAB2-8A997DC62EF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6C53D6A-78BE-4ECB-A6BF-6D9EEA35660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3FE53BD-B065-417B-A2EA-BA9688719D1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167906B2-DA27-4FFD-826D-B48958175A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9D15E92-7E31-42C8-B814-E6EC08ED88BC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6650006-1D51-4904-8CAE-BF06066A307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B6F1ECE-AC28-44BD-8467-CE66055F5C4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C5C911A-3101-432D-968E-726470A3153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F90F430-508F-4807-A06A-2C0E6BE9BD4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687D98A-0A50-4D39-9FE7-BBC7CFCB20B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3ED1A684-3E62-4318-99BD-B44AA0E040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411086F-1C39-47F7-A7F9-D2481FF06AC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B0A75E6-E8DB-4164-939A-EE2D627332E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0D4671FC-70C7-4C44-B842-536BB2D93BF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833322D-ECBF-4D0A-8921-AE03336904F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A683EF9-8CEC-4C86-A5A1-02F04970CBC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6E98D4C-2D0C-4CC6-94B4-3E5D38D1D8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55A8BD31-21F8-419B-AEAD-A1A9FD6C64A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ED3C3C6-2A23-4406-A198-4581ACDE14F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138B5D3B-8815-45D3-8E74-BC42105F776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8BDFBBF-462F-4D81-889D-C8370A28805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A8EF357C-8D25-40BA-B2CE-3EED8E3229D9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CB7C864-DAF6-4E05-960F-7021BCFB0D5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EE173E3-A316-4520-A761-D166565A603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19A468D-B8F2-4DBC-B736-8D88FA71F8B6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96420F8-B9E9-45C2-AC7F-3D503C6837B6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BE219A2-71FB-42A2-BE33-30A395F3DCB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12FBE81-0750-443B-9724-20841F73DCC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7E041E59-3A51-4412-90E7-D0E2D56D728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F8547B9-297C-4276-AACD-457797CF449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9D6FB92-B982-4C3F-88D9-F2D80A866D6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5B603A6-A003-4EF7-8EED-792A03C7BB6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DF556BC-0A5C-44DC-9D1A-6E12ED0E3B9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EED4DE93-29E3-442C-A03E-B2A370D733F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C4283EE-91F2-45E5-9813-4D0BF45DF68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B4911ED1-C050-4916-B862-AEE9913A1D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AD3609E-8A25-4A41-BD63-97D25CA5CEC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81E5DCC9-B9D4-496C-8820-DBE172BB317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69677B31-4DC3-4E0C-B522-17CBDA55C03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068F900-6EF5-4EA1-A520-5C9DFE6F37A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B87A095-9EB8-4EB6-B3B5-02D3C69C81F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B34320F-C6DE-4DA3-B77E-19F44CCF8B0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9406B5D-2DD0-4EAB-A238-9A5AC481101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31E5B518-2832-4B39-808E-F0AEC5FBC7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EE679B84-AEAD-4965-82AA-E9DDBCF1446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406E5B74-B0C8-4863-99E1-D0F1AC897EB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33A8666B-5482-4951-B8B0-04C8FDDF4DA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52D4732F-4B83-42FB-8516-5AE1D015987D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D2058B7-4DFB-4BDD-996B-990DE4FAAF3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5DB4153-B304-4D0C-B832-D27563DDC9A6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9DCFADB-B2F9-4AD4-8536-046DF8A5A0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C4AAB45-F88D-4539-8AFB-353E43B388A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C24C99F-CC4C-42FF-A447-D0DD00EF16D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266F1BC-004A-48CA-A1A8-CBA671849C2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CD7F936F-9DA2-4D88-9391-750A1670E4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EB00991-C5F5-4EC4-B2ED-54AAF3D0B141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9C6E36CD-720F-4E26-8F09-DCC66262A72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B9FED2F-68ED-468E-BD8B-7B1A26A23FF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BFB9882-2537-490A-9D77-3E8D5CB3978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7EDEAEF3-A4DF-48A5-890D-7E3C38DCBB2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683497E-DD3E-4C22-BCB5-7F36F4A4AA1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584A3384-5B1A-4764-AB22-B144A0E6F8A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C922D04-3BB9-4FE0-98EE-E7D4684EDC5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857FE97-25F0-4B75-A73C-0DFB2FADA50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A2D4DB0-DBF0-4533-A3E7-1BD5E1316F4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AC86009D-ABE7-418D-97F0-83C1DE8CB4B0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6888039-C2A8-4614-921B-A21384CBB9C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6A2DB55-EF91-44B0-8CD0-B126801DE99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DB14B60-57EB-4ADD-816B-CFCE8EE42E2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4EBC79F-5224-4405-881A-0532D97D6BE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DC82873-4960-4548-8FB5-3426D329C81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5866255B-A315-45FE-B4E5-3F89F6CD145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9A1A094-7D00-401E-AF29-E5818422D6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CE8EE452-FD6C-41AF-8BF6-CDC68989598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DB3813C-D2A0-4C08-9600-D5E220764C33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DEE2A98D-2342-4706-B78B-C8A3C9421178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4E46374C-031C-4ECF-AEE0-6D7856BA21A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BBDCE09-2DE5-4C74-AF7A-ADE6AE33B5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97CFCC1-AD9A-490C-AB30-7311F20D9C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8CA68C51-B760-46EE-9145-5874D757228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B1DBAA2-8A82-4856-95E6-61E9105F927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36822156-0B4B-4C8F-8E7A-2555D1E10E3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B572B579-1AEF-471A-AAB0-FB38C3ABC71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5471DDE-E71D-4B00-9C2D-081D09466D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C6105E97-ED83-46A7-98BD-D2DB47FD2C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EC00C3F-6793-42F2-BD89-8D326D1DD4F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2020EEA3-1D8C-44F3-AE18-AED29DFB7E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45A2A2C2-29C0-4C3A-A280-820137B512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41205ED-8D04-4C10-A24B-B2FEF4AEAC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09E8EB2-D050-4726-9A50-E22B20A14F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436B6B4-91F6-48DC-8059-7AD0BF2BC5B3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908184EB-EE1D-43A6-9906-EB87D78DD9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5DE8916-95BB-4443-B927-B2A4A83F051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0AFB58EB-60B8-4EF9-9E1D-BF8C49C0B2D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67DCE92-C87C-4D2A-BF6B-09B3548D430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D303E08-7EDD-4685-B153-042964A3ED2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BDE1D29D-52A2-4602-85B6-065E2616C7C3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6D1F510-6A7A-4553-82C1-4E6034DD78C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7EAA710-8A4E-4534-9E72-B857725533D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BD8B1DD9-AE8C-4C2B-ABC0-E80A1A5F592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5AD14692-3BBB-4F45-A92B-9F7BDBD9307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5916DBC-634D-4D72-9147-F5FC1386275A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9706F9D-2342-425A-9E50-F605322D95B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8774C8C-F844-41CF-9613-D3F243251CE4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C95DD370-E5ED-43DE-AAAF-69BEACE9248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0133F79-0D1E-4067-8312-B28A404E2DA1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8174033-DB36-4C8C-B053-5B281DED29A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602E554B-6AF8-4CFF-9C9A-DF41DB1E6BC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C30ACDD4-F396-49B9-AB76-967A790D79C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1BBD49A-E9B9-4A4A-A75F-33EA7FBBE059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4E7C81C6-C29F-471D-9183-58B1F3F2CAF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A9AED411-1A64-4CF3-8B8F-16B9E7D94D8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36BF4240-D524-4394-B7FE-0A8A9E6F46D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35F39F88-1478-4BEC-A7B9-BB940E5DCD5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B671FEF8-5E0E-4028-9A00-047754A59FF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C6AB03D-101F-4545-8517-9B292823E51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D5D9AEDC-D97F-4DAB-B13D-77DBBB5412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F2B08E7-80CB-4E7C-8D2A-7225C3EBF9C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7A084891-D02A-417D-BBF4-724EA297262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E9914446-3A17-47E0-BF0F-C86C0EF4C90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7C2CCDA7-1C06-4833-BA96-0A95974FA4A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DAE3DF2-CF2E-4B2E-98C4-847E10A038A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DE0DF2F3-F60E-49CF-A28F-18AF97D185CD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34C3EF7-8161-4450-859F-8041713FBC6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97C4B31-816C-4770-A618-66A90B65692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93A12650-1532-405C-BF63-D02EDCC5A92C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9AD50671-E1D0-4AD1-BBA4-EE897B0C0E6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4031A4EF-DA4E-400D-9746-9FE6A131BA2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17D66ED4-1A68-4056-B4C8-692248BDD5D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2E97846-0062-428D-BCAE-52ED8F2B5CB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D4CB10B-F611-4F89-931A-8DCFFEEAF96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B74DCBCC-7DCC-43E9-B1C2-0FA330AD0B0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F5F5677-BA12-464C-88F5-49E628D598B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EF96E539-439D-4FB6-AEE8-C05BB1FED3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6D8D9A1-BD83-49C2-B893-70B957BDAF4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9808F7A-F3AA-4E27-956A-C882FCDDE91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F6AEE5C-A983-4D27-9E07-BD6EC06EE8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7568DBC-BDD3-4DDF-BC58-2A4837BFE46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448D0E5-2576-4D48-8959-AC8221F9A3B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10D53DE-9C89-4E24-9868-E1CF9CFAF0D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D10214E-2E4D-42E8-BADA-D846D84C172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5E0687B-E224-49EF-B5F3-5F192085B8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3566092-11C7-4EA9-B97C-844DEFEDEAB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805E3D0D-4B02-4F93-9C34-D019D9D0DA5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56E9A2F-7EE1-4413-87DC-73B0CF66D6D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6278D69B-800B-4342-89A6-A5295E5768E6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8957DC0-09C5-4B41-B08A-6CDEF0B6779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4A2E238-79DF-49FA-95F8-B41D85064CE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DC0D1B5D-EE88-4568-9772-B086569B39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8F8C273-25FE-45FF-B309-94C7DCADABB4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E1C9D85-9731-4F6A-9E98-985329F82EA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721C8B14-8326-4714-8483-41EC63B3266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5015805D-A701-4F6D-A4D5-E4D4FD3B658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2B4804F9-B947-4D51-82F8-42FE792268BA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9FB8316-2E56-4E2D-9896-145E4002048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9A57CF6-F93F-47F8-AB37-D92DED040D9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C64E060-5405-409B-962D-E3CF1525B347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1BCB1D1-7906-426C-B7F1-89C932168AE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C641E78-6430-4504-8AE6-FEB9E9E04E5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DC27B2EF-920D-4250-A291-33B489B24E6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A6030F45-DF4D-48A1-9E89-D92DBAA1974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DD4ABB3-5F02-4961-805C-C1B6603687F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1F321EF-0C69-4344-B1E3-B4E5ACEDCF7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A142BCF-2122-4246-90C2-85D2C9096CC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5AC8786-8DDF-44F1-ADC9-BBF379774E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4055EFB-558B-472E-961B-A3C44F49139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4D2589B-6260-4D8C-846F-17D803D15104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70D0E88-60A5-4F15-953E-046CE8DF494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C404898-ECF2-42C5-BB23-CC600481CAA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4CD36CD-3A9B-47B8-9E25-CDC43F0C607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0C40E747-8D27-4E31-AB30-9BF7236287A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B1A68DB-501B-43C4-9DFD-0480C607DA1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B663598-B187-4F19-B577-738A9859641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3F8FA07-A676-436E-8295-BE1DD8E1A66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C7871EC-E06E-4199-8960-29FF9B64D94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801BDE5-3427-464C-BC16-3FDB9920F2E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8E5D5A4-7082-478A-BBDF-9B855ADA693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366605F-5818-4621-9895-662BCC141E0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78DF416-2C0F-4A22-B3D2-CA67941321F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A2AD64AF-4769-4C87-B0FB-64E3F4C9921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5CA4BE05-E9E5-41A6-8F06-D5838E22920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E281428-9E67-41D5-8E23-71B40C0BC1B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42308209-F174-4B01-80D7-45C368C80FFD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F73C0861-E13F-4379-A487-5AA04AE152F5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C50EAC1E-CCF9-4A71-90C6-1735152C593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CBEA205-52FE-4EE9-9E4D-75E839DCFAD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A6030C1-82BA-4994-ABAF-38322D3C788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DA85F80-7D94-4BC9-B3D5-2F8A6E858A6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0DA86AEB-EB60-4823-B229-76EFF4AC1E3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78E5067C-E9BC-4459-8FF9-9ADEA6C4B58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3627054-7292-4B5D-895E-02F53331048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6A90FBB-A784-4D3F-B075-50968E49DB0E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1FED008-3084-45E0-B044-08CEC4B0D5D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1F2AF9E-5374-4BF0-A0AE-6A7EF7AC8A6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A70C9447-82E7-4AED-BF92-B22900381EC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7B94325F-5718-4D88-9156-CCA03609B151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321528B-EB72-43FB-9E84-FBC777DC0985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61729A7-72E7-4F80-9FB0-3E2EC990D3D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2EF1A755-C854-4187-99A8-01A9BB14BFA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DCC078D-F471-47AB-87DF-BA1D4B4D461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D1CB704-B318-4CC9-903D-AD349C87DC1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760858EB-E2E3-4559-893B-70F374B9DF6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EFDF235-3E0D-47D3-A989-0EE294BBBED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99F6747-C276-4FA0-A8F1-EE9B5B864155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7AE26B22-6449-46FB-AD22-C3F0AE42246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CA62CEDA-B7CF-459B-9569-5E69D39F7D4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81667A7E-C3FF-4F34-89A8-BE7316D5BFD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B5360A4-5B1D-4C0C-8E02-C65FC4C7837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8D2C0B9-0DE7-476F-A5DB-822457EB4203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3FC520A9-B997-4DC4-8DD3-712ED4C846D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FA0AC3E6-AD90-444D-B893-19C02BCF350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94B20159-47A5-46EA-9D54-62106FFED95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BC978B3-EF33-428E-9FF6-F66B88081B9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C6752F4-4ACA-4F66-840C-C985499A246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C35EAE0-E0C5-4BA9-8D47-3C5DA8AB1A1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5841DFF3-DA65-4E01-B6A1-5283C95F706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274B7B1-2084-4244-8DD4-8F32A07555D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172D4A10-9450-42F4-B71C-CE3DF86DEC5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5CA04A9-41F4-4515-A17B-0C91C9839CCD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984C80AF-0310-44E2-981A-E0E568F4177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4FB59EE-00E9-4974-AFAA-715FB177D0E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C1335D7-59D1-448A-83BE-B3D38BAAE1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802A2C1B-337F-4530-8110-5BC7C09200B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D65C5CC-F3F6-4F4B-A7CC-36914848E86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B6101441-441C-486A-B2A4-E12CE98FA4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FF89E88-43B2-4A95-95EE-5EEE36BA3D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B2D3B36-3FA9-44EC-B082-F11BBDF13C20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A763A59-35ED-4C14-99E8-28EF772186A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23C9250-B3D3-4EFF-9DF7-12D86E13993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64AD421E-722F-45CD-8AF7-233F4DAD4A84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16693D29-A208-4ACE-8BD5-AAE18DE6F334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BF3705E-669D-4D61-8861-1FD94DA396B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5C27BD9-971E-4F74-BB47-D8F8325C2B5E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C586363-C22E-46B2-9A46-A3B53B80948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A65D80BA-D169-4923-97E2-F2229BCE6A4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462E685-D1FA-41E4-B839-5D02E803D1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CA02B86D-6600-4D42-89D5-E2B12C3DD3A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CF6B630-8DF1-4EC7-8459-5528E14D9C3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201171B-BAA3-4D27-85E2-12E1C8B5F24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A3C473EB-A8FC-4282-9361-4722E5F346E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634A3DAF-6296-4814-B844-9B49F6D05D8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3733217E-D1FA-49D6-804A-4271FBDC4EC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759A29B2-02B3-42D1-AD3F-56DBDF756EE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6018B802-A1E7-4C66-96B9-5C35FCDB56B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B6C7A72-9CB3-4653-9E2C-ACA3EFD90E2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4D0BBC0-8E58-40E5-BEA1-8C9E26BE68F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64403A14-8E16-4553-9705-C1C12AD603BF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2872046-31B2-45E3-B8FB-DA350E3CBF5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03465587-7453-43A3-866A-8BDFC95F74C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784C5AC0-82BE-40DA-888A-6A3C5F9352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64F8B8E-143B-4210-BA5E-F02BFE9433F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46A9703-0EB9-4E35-BE69-D09DA044784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E4C2BD6-C6AA-4831-971D-054259061AA2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1721C7AC-462C-487D-9FA9-4C3AFD497EB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DF30E5A-4EF0-4057-BDD5-A931FB3F25E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6AAEFC7-55CB-458A-9EA8-7B2B9270D3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1656EE4C-DA49-4134-AC27-43EF15A6814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98A682EE-5FE2-476C-92A9-728B6FA124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895940D-CFFA-4718-A0B2-0131E91A95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92236AF2-CBBD-4CA2-8171-C019D827D6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A1534D6-4CC0-41E3-B1B1-148A714401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B15ED0C-1CC2-4A9E-8258-90E3A10AB3D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F6828874-2702-4DE2-A54F-35B41A7CB8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384DB72-BEF2-4981-8CBE-932079AE370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0BF4620-B5D2-47BD-8737-FA9E80065D5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873FF84-4E42-4237-8D36-D5958F793D3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C10BF46-C4B6-444A-9783-440C111D7C4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F003F54-EE87-4E22-93BF-4FDE3FED5C8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35D1B93-D2DD-4686-9F10-7B0487450CB4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9EC673F4-D9A7-4A88-BE67-3E1FCF3D71D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069ADF4-8DEE-4B33-896E-FB864442D19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0FF2307B-74BB-4AA5-AC71-A3D5D62FE64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4B333E4-F1AB-4832-9201-FC31BA4AAAC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0426EA3-9B59-43A1-97B0-FD239A5FFB7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05F3802C-459C-4187-BED9-871B9D1C3E7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F073B33-42D3-4667-A6C1-7CA3C8F8831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A78E6613-257A-4761-B467-C83B7447287B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06B4C22-8A1B-4062-8627-1B20158DACA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D59489E-08C6-462D-A2BB-52B5CC1DE69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64B45BE-8600-4257-9EF3-9457FBD5578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0BAC202F-6F1A-4F6C-9C07-1AB260EBF75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B8AF234-BF11-4EA0-920C-F80470FDBFB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5364094-AAD8-44D7-AD1F-877348D12D1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471D8FD3-9E5E-466E-8B56-16B21B7B3F4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E6D40BB-466C-402F-A20F-26FF16FBC96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CF7BFA4-C9BC-408F-9CF7-C032901DA0C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7B45736-D77C-4834-90C1-A428DDF0A3D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FE4D73D-373D-4317-A995-85C8F6F8E7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F9A6576-C88A-463F-999F-3B862AA92F1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44F91A5-CDC8-40B5-9931-EE5CE858F63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611D73E-E440-45CB-BACD-86A50127F4E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F247385-0FF5-4C05-8D17-8549E1D5DF7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8461C5D-88A6-459C-9029-A86276F4EC1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BB726B3-6798-4DC5-A31A-691EECBA7620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F115F87-CE88-4480-A7BC-DC90A1E88D4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2A0D9F8-1324-4397-AEE9-671C2849940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C4E9BB3-9D20-492C-B39E-D21C6EAAA48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07536C0D-54DB-46ED-B010-8116DD3CB50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8A659255-D77B-4EEC-9517-331990539A6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873D311A-4C5D-4F96-B955-464A625ECDF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83319890-EB13-448F-B70D-677D7782566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053702E-3B7A-424F-B60A-FAAD33EA828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A530799-BB6C-4D2E-8322-F4A2F989AE9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932F363-61B3-4609-B97D-C7FD3C0C854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CBC6DAA-3C1A-4AC2-AD5F-B89D8822C2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593A409-A921-407A-9D37-F4E843E5710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C29D8895-99F9-464E-B0EA-A33A37468FD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C66D28D-F2DA-4756-B892-8053B19F89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D7F76CD-C49E-4D42-9D96-698097AA272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A56AC49-005C-404A-8C95-C70F6F65454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8A6E5D5B-3EBF-4DEE-BAC5-12DB00E3546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15C4EF1-03E6-47E7-A473-58315092E60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6A0D0F7-43CD-4DCA-B1F4-949406CBF6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CCAFAB0-B5C3-4B01-8274-15E64FFBCFC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8BC0189-9B27-4E5D-8878-EEFB64598D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9093210-1DEE-45C2-B24B-F525FF050B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4A34BCC-79BA-4CC1-BF5D-300BBBF2D85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1F96CB6-D909-4D19-B6EB-28C86149A2C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4B71064-C7AD-4D6C-94EF-77DA7A74DEA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387C46E-B341-4339-A771-3BC0A0942D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E3E843D-8174-4AD1-8A2B-C42767EB8BF0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AEA7E91-1AB4-4F8A-AC30-38F349A6693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A7D51E6-1AAD-4AED-A7D9-D36175CE93F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369F45B3-C5FE-42CF-B655-FB66C73AFBC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2E2A3128-69C1-4055-8913-3484B6E1E89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43330F3-3A1C-4318-AF11-B29A10EFC79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181FFD1-B608-4BD5-94E7-8A2E46B59D1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02B7BE0-1F04-4D7D-8E07-A2D0DEC2A05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A4F6961A-EE5D-4426-A773-9077FA06836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03D1308-138A-44BA-8A0C-2E13FAEF40A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40B53E3C-7986-4E8D-AB95-0C26896B6A9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40C7A9CD-3F30-45F7-A490-1D7B902B88A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62667E7-FA81-4842-ACED-A02645E090C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9AC6885-0F77-46CB-ACD3-F1436CFDE71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16A0CE9-1603-4632-AF81-44A721370C3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759DCE7-3093-4BEB-87F1-E52977F23E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8C8B0724-1F47-4DC9-9811-9E4DD83BCED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BA8D1393-A0C0-46B3-B082-9CAEEE44188C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554D9D57-11E9-4218-9518-435778527743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6183DEB-8E08-4E8D-8C48-A5E1B0863D5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BEF2666-BB5D-47B6-B561-9194952B086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594ECB8-13A0-4308-904D-3F8164ECC70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CC3CCC6-012A-43DE-8085-1B79A6BF5C8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1EE3B85-7408-4DE5-94A8-0F7E3460F03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EFFF16B4-60FF-44F1-A0D6-1558D236A66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176D57C-9B50-44A0-B3F0-8D50718FE4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5C45F0D-0C05-4CBD-B88B-1EEB8FE45D43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13A1577-BFB6-4811-887E-040ED802325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B64736E-5DBA-447C-9E5C-14D917D1AFA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4DD351A-6598-4993-9961-58FDB403B3D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974625A4-6748-4FAB-AAA0-A81400CBD3B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DE2E9A5-3CF1-4884-AD88-2248297950C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8521474-F4D9-461F-A7E0-CB3BD1D6F9B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2C535416-DBF3-4FA1-A9CF-F4DE747E46B1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548E851-2CE6-437C-A704-F4C588AEE30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8E3933E-A367-4D95-AA2F-0C5D5B2B1CA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034C4AB-429E-40B5-9348-B0C937A2FFA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A2C3128-A7A7-4860-A67A-2438D82CE11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89A18B9F-0972-42E2-AA17-4E13C784A92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F095A45D-7A92-4DDE-B356-6C7C4A783BC3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3346DAB3-28AD-4C6A-AF53-674DBDDC470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4086BF3-24CE-4F01-84DD-84E698BE24C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0E2BCBEE-CC92-4597-B25B-1604FFAA256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79EAA3A-0265-417B-9EAE-6AD2AC18197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C9CD2E4-FBC2-446B-8D84-3F24A9E0E4A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3ACD886F-ED0F-4B82-BAF8-D85F23F4CE7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2B4C3A88-022B-42A7-B375-C6FEE3791F71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3652FDB-B83B-4CBA-B091-879D5B42D5FB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2FF88ED-3E07-48EC-ACBF-AAE28FFF84B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5948172-13DA-4305-91B4-FF9E30108EA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1DAC24B-AE94-4A42-88F6-3CFE2B020E5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32708304-421D-474C-BDC4-3EB53ABC85B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5A2594D5-5885-4E75-BF12-0C6B56AE785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B3AB29B7-BC7A-4D83-8B36-8295AA6D06A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52B841B-F405-4E0F-9CC5-BA7C1F9C8C5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F8BB6F1-7A75-4F2D-889F-AB8FDB6444C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1E56B5D-3EC0-4B99-B753-DCC36C99A42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C26FFD5-3236-4995-BEFD-6595E3483B8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0880A9A-2256-4C58-A448-07B8856343D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D9A1619-8FB6-4261-9BF9-DAB54BED3701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F6D672D-A418-4118-A041-93C648D1BA1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0C0BAD3-E805-4A96-905C-9E6DE54A9C6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4C6CF8B-FE63-459D-9AD2-40FD2765983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843F455-CC0F-45AE-803E-B5C7952A052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D138395-065E-4233-9CEE-2D72C17B82E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40B4C01B-77DC-4C1C-9911-C35C8C49EA8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75BC8B1C-80B4-4F03-842D-F8A53A8B462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6452ED10-F025-4B06-B779-EDE73575AA5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A6C3980-FB73-49F3-9673-4A27F229101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47B0A22-0C12-46DD-8EE5-B18A2B81BA5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91E4C96-B315-4EA0-A20D-7C44135FA84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B82AB17-9E29-42AD-AC13-56F534ADCABC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79B0BF6-51DB-4657-95B8-F589421945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9D58D59-5349-4825-91B2-60B2265B2DB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D37DBD2-9174-4E3D-A69A-88CC15798D5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BF019D5-4529-4CA1-8C24-4FD3DA94833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503F3F97-0FC4-479E-9A73-642129F09D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ECE8FAD-4C54-49D2-BDA4-1D5568893D2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6CC6B64-50B5-422A-878B-B50AEF2EBEC2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271AEDCD-7E20-4A83-B424-CE0393B56CFF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D091EE4-9CBA-4201-8A40-C00F5CE1D3C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3C215CB-B662-400D-AC99-EFEA1DD94873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8834055-5BF8-4AC8-8E16-8174EC1D90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E732CDD-1556-4741-B592-53337BF17929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3266C738-047C-4D43-BD9B-A9F2D561412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6940B24-9A2B-49F9-8B89-5FFC406FE2A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C8C5043D-F473-4674-AD3C-3F2EA7BED4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67B4500-04C9-408F-8D38-7DFB89CBDEE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E96B940-24D3-424E-9F9C-46173B95D88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9E4DA99-22DD-4B6D-870B-CA7F2C8FF92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F2BACB3-F57D-4C92-B329-6ED451B985B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FD6B344-4C0C-447D-8F84-564A2B6DF31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D42D504D-F65B-4CD2-90CD-7511AA6BB5C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6C9A37C-8BF7-43EF-99A4-93F22BC386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A6506D5-C63F-4AB8-956D-FF64F59519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2185525D-590E-47CA-B50B-C1774C025EA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B754F38-2273-45C5-94B7-472950C7769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0989ADEF-1BFF-44C2-A48B-E26D95D1661D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4DCD604-9709-483B-BF0E-396A661110A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E2175A9-317B-4F5C-8A74-D14C54741C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699B6149-B276-4BAA-ACA3-81AED89150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E3604B8D-206D-49CB-921D-A4559D12F12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9CBE1895-E280-4122-AFAE-3D20FEC37E1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3463AFA-2039-4648-AB89-04401278F0C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114E6A0-062B-4050-8132-34AD976CA61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29CAE79-DDFB-498D-A658-B0735D2E22C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A400B9F-B378-49E8-B0F5-EB7DEE779B8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B181229-F3BB-489F-904B-AA959393CEF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DA5A326-35CB-4F4E-9B89-88A88516C7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5E9731D-A8C8-4570-B499-46857068267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C36A1C8-8C88-44C5-95E0-CF2D9B9951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C192C06C-F07E-4F51-8C79-AF1E704A56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FBD4E58C-5080-4A05-B6AF-4A5A9E194C6E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D2FF63F-C9F8-481A-969C-684EEF9642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92A68A9-C96C-4395-8D2B-7475DD8EBA5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73C2617-9597-4F00-AEDB-6D7251EC282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5B5A129D-D04F-46DF-B79A-B3EA74EE9F9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B876A40-9BEE-4B4D-B56D-5E94D8E1421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0DD7EDC-A634-4BA3-BE2E-191DAEC790C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396EF28-9A65-4A71-8917-174F1AB0909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702D938-1118-4CEF-BD62-A0A8C3D84096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F541741-51B1-4763-B67F-1A0761FD6D0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59B77758-7FC4-49B4-8706-A62DA01B8C75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00A3E6A-224B-4E99-9359-0F821C18537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6D35164-6FCC-4039-AFC3-A19AB53E3CE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CC7D4935-5257-400E-9AB6-E977FB45569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FFCAC00-86B7-47CE-81C1-5B6A3E49DB1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AF6A7598-6C1A-4913-B65E-417359498E12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656B7F1-7CF2-44BB-A895-3D4DA751EAB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1DE34C8-DB4C-4D67-A2FB-931BF70F05D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A23F0E34-6C8B-443E-971B-2BF25E3252A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58584A3-09B8-47EE-9F2A-449F9AE7E0D3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DD5D3A2D-A4CA-45BC-9B95-07C38E7F93F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614DDF2A-DFD9-47E3-833E-DD8296B0328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D387A53A-AC49-446E-AC67-C0C6B57523A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21E04E1-2740-4702-A478-FE49EB157D4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5D365921-3173-4CA3-A405-1F457055AAB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C2FD92C1-FCAB-4348-A7BC-F22E8D0CF53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98FF01D4-3B56-4830-B223-6B8251E51B9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242C0B8-FB43-4128-8CB8-B11631168A9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30752EB-55B3-4038-A531-9E99A27C6AD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8CB151D7-DF7C-4C7B-BBB0-4726AFF5FE9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04985C1-8E57-4072-9310-3226A7E1946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2DA4F3E-4E30-4F37-97B4-88F9D5CFC1C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F3C94DF-663E-4DC4-AB9D-6F1A9EAE76B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B29BDED-0BD4-4C26-A442-74AB528EF05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C676C25-98B9-45D9-A7FF-FBA1696312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A2F9489-DD74-4E51-9E75-FD90374CE92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BB8A9DD-D34A-4C0C-AFF3-5070741A43D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F1E478A-DE85-4D24-9294-FDB31457BAA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C15E4325-C0D4-4E72-8E3B-C1ECFD0C772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77A4E57-99AD-42B3-9097-3929E29091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EAEAE7A7-CB99-49E5-B8B0-2474AC4136D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D5E5773-3E1E-4974-B362-952AD6D7AFC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D2D3F71B-2B20-4B73-B2C6-69610D0C25F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9E761C8-16FA-4185-BCCB-BE62E9BB04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B4E623C-49C3-493A-8F44-C894349DFC8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A52A2BA-A4AF-4540-82EA-E655C21F57C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13DDCF1-C18B-44FE-A9A3-C5E124D65AE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BFF4EA6-B63D-45DF-9CA6-30338582B16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A1F53D5-BFEC-4C6C-ADC2-946C20E506F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FFA8EC0-0591-417E-9094-0A6274816A1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6552F29B-DE59-4FEF-B954-B9E5CB4E2AC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B7E413E-F469-42E6-B6D0-72CD19965F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E15FD28-6E94-47D9-86A1-BD23DAD33FE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DB4CC78-4DE8-47EB-A82C-4ECA4B787CB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92366B1-5F30-4565-B9E2-360A212C9D6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0F024B99-B32C-4F6F-A642-B54FE461BA31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3074692-564F-4441-ADF4-9DC0540CED4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E4D12E7-D843-4448-8B88-2743C484239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3F7DBB2-FD0D-414D-A0DB-842C77F3612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A7B8AF6A-C76B-480B-B47D-4AE4C3ECA85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866767A-DBA4-4BFE-A98E-24725DFED2A1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60A5F4C-F641-43BF-8481-206A3D2307F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65C711C-60C1-4C9F-84A8-53E70A9015D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C19684B-B86A-4799-AE32-83D4847CC10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0A64301-F94D-42AA-8F02-0697672000C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2189857-2269-409D-8215-398A6A7461A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2BCE11B-C26F-41C6-BBF9-20473CE4AAAB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84AFFC6-354B-4C07-8F9B-8AA3433005C2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0DA1A26-2B2B-4379-959F-D77F8AC6DD1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B9DABAC3-01FC-473E-B490-FD97D5E5D38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DE4CAAEB-2F77-4130-ABCD-968AD1A0EA5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BCC35B7-94E1-40C2-8652-A4BEAB4959B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8A01EE65-8319-4B37-A8D7-5AA9C46EF63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0C9076D1-924A-490A-AE6A-BFE8CF266399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C52501D-AF7F-4907-B669-2AF7782647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EF38494-DF3F-446C-8B61-1573DBCC3F8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350162A9-76A4-4EC9-9832-EED7778E3B0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E05F973-23F6-4EC3-A512-261CFDCD2A77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EC0B9E8-C77D-48A8-A5D3-B84881970C6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9916666-6202-47BE-9D90-5C352616B1E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1732108-6C94-417D-A31F-F59C810D3C6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8549B60-1C83-4EE3-87C7-5EEBF611424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377C5F9-B80F-4C7C-AEAC-4F373E17556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6AA3D2AC-971A-45D0-8D26-B4C5E357E6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2E26293-AB83-4DD3-A31C-AC9D733063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F027F1FC-4D77-4385-A0B2-8E3C9F1513E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1E36DCB-A1DC-4B61-B824-0872E4CA2A2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ABFD34C-989A-4B79-9E82-6470F84E617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F82C47F-1DDE-476C-B418-CFEC7A9FDCB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7B80F9C-70E5-4914-BC61-AFEA1D5E2EF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448BFCD-F8CC-44E8-9F2D-7C1EE11C56F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02CB8596-8BDF-45DB-A27C-EA30B3EA7B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A0D034D-7226-405B-84D7-40DDA0441824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5E44E98-CC0D-4234-9DA6-3EF8EFE2DF6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E6227824-E597-4036-BA0D-685DAB5AE13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1CE38151-9121-4581-8BE9-59FA595D0EF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0519BAF-A89F-472A-B882-392D9F35FE5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853ACE8-5306-44DA-A9E0-655A57D365E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52E21CE8-6685-4008-8B74-45EE2A7155B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5B9EA53-57FB-41AB-9847-E98F9A3E06C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4A712B9-0D9A-4DAC-B2AE-2D8E4C20BAC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B6FA59F1-A92A-4AEF-8FA4-8CC961CBF1D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97B8913-FA96-425F-BB76-FC66DFBB6F0F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0CB032E1-DD1E-46C0-8494-F8B2A976727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7EF0630-4004-4C57-B175-8B048B5D84E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B39D699-E124-4A42-9BB4-E5DD05C5FDD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9798B37-50EF-40EB-867F-E16A940A4FF5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95C4A4C-5E8A-446E-9A7E-2738A5C2664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ECA98C16-3277-4DE3-8037-5827354DB23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91D7F75-98A0-4C10-8453-B7838B11FA8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FDA2236D-8C67-479C-9235-AB7CA67A44C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E7E5FCC-7109-4FC6-ADF4-C6D8D30A1D3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8A2AA33-8CB9-41C4-841B-43F7BC42BFD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2D08DB5-7EFE-4C5C-87D1-E88A21F820E9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B0F85C3-ED4A-4807-991C-94554DC4DF8E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F95BB4CE-2EB9-40B0-AFF0-B695195FDAA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733FF0D-1AC7-4B99-98D6-F7D2C78ACEC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FD7DF7A-A9A6-44DC-AF81-9E69229EA00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D5A684C-BD3F-4CF8-A5FC-86DEE0036A7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EAF905DB-45AE-4A51-8AA8-5C44D758AD4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ABE4D45-D78D-4415-A570-3ECBF71CC32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B462B5B-DE00-4936-9530-42B41EBE15F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549CD2D-D557-4477-BE99-7B7AA6C882C1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432BD00-8729-4826-8320-8AAEFCA5745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1346BDC-0ECA-46E0-8DA1-06D5AA2E1CD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913F1C4-43AE-4AC7-9C78-7C6794C44A0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85818220-B302-436F-9763-8718E59F4F3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023C62C-1DD7-41CF-9613-6F5988B1328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243D2D7E-D146-4A7D-9AEB-C385D708674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94C5975-03DF-4B16-97E4-4170B0ADA81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2BA3017-2D50-44E2-AE9B-507436D791D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75F02E51-3756-4A1D-A55D-DFC9B56D6A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855BB15-C014-4BFE-8906-E08FF3D23B2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9733092-EF6F-40CE-8F32-4CDCDC80DF4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5A3B7EC-B6B0-4C0A-A735-5E469A39B0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4CA8DE6F-DC2E-464A-82BF-538FFBB3A2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7A3D910-9B3D-46CE-B606-58A7A874B0D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2197BAF-090B-4DEB-A36A-205D24A9684F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1EF59A67-05C3-4278-A21E-4ED0099B1BC1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0284A499-378B-4C56-97E3-3E3BC3CBFBD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85C5384-6A4C-41A9-AEFE-F69AA74BD919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C3C8E7E-4314-476A-B285-A4C60A29303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0D436826-C01B-4EFB-B7F3-EDE06D5FEC4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DE5CE9F-5CCF-47A3-AEBE-87E362DBBE5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E4B8643-2C66-492E-BD7F-134560109F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A807606-4D65-45AB-A11B-1B1E7260FC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01F6692-A887-4D3A-8589-0EC39F14A697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DD70911-6B7D-4C0B-B7B3-A13195FF9C88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8457091-1973-4FA8-869D-6AA953D340B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C58CE8B-216C-462D-BE0F-CC3A361F765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C1A1F4B-5318-44D6-8FE8-EC83A48FE92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824676E-CFD1-4701-92B7-566683DF60F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B453792-5A58-4813-A3B5-71D5C38D66A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53944861-B232-4E10-A103-1FA6244D98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148820CD-9A36-4CA6-B36E-F5F0E8632DD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0034E5E-9B4F-4A4E-A79E-8F2F8659B871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482A0B5B-7568-47D6-9687-E5FE68AB0573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C051F8C-9C02-4E08-8D48-955BB4D179C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CF7EF960-D0A2-44C4-9DC5-7392B7C5710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BF08027-B281-47A7-A58E-5F82CCF936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340A2075-F490-41A7-A06A-C2B4EE21968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4AE960E-48FF-4BEA-92E7-4FE0ED482C10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D7B397B5-5ED7-43AD-BD39-E40E33E8661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A8A3642F-CF84-44E2-A8A8-B0A76D26722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4276D40-5937-40EC-AAF9-BBAD0862B8F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6EC54BEF-B6FB-4C37-90A2-E05A10133F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DCFD7CC3-362F-4FD1-9382-3B6B4B5A2E3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A46B382-51BC-4400-8229-66F2E5B01A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2F9C776-FFD0-492D-9988-C63B3F39ED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CC6C1E2-26E3-428F-8EE2-64309D7DF5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68E8637-D062-4531-9DAF-C7B8662A26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CCAA7895-6A19-4C53-9BA4-ABB1CFDC180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EFDF771C-E069-4862-9256-64BBC21723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924F4F2-1A32-45FA-8232-9749F3631A4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EE41F9E-B82E-4D32-B09F-EB266B49BD8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5EF8F3E9-2680-441D-81D7-F64B80ECA6F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33FB301-9B5E-4C41-B66A-26F1EBD7A53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C3878643-57C2-43CC-B2C2-136367D90A1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BF263EE4-131A-47EC-8D52-731091ACEDF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BE7591C-3081-4447-B027-D4559F35ED87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AB75D271-040E-4950-B430-B5FFE35E09C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FDF7821D-7CA6-4656-8966-80FC8F36E929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6BCFAF43-79C9-4B11-B961-A50435D4C90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6EAA10B-404E-4F37-BE0F-40C81F25989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8468CCF-586A-41D3-BBA0-020CE590CA9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E61AF16-D7D3-4A7F-BA61-4DB9338BFFC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309EFDF6-265A-4578-9C4E-FF08A393DB96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5416F628-AA32-4F50-9CAB-94EC4002665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7C18F8A2-DC1E-45FE-B47F-6E60563D6DD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1CA7E5E-9217-40B0-A87E-09E37A6EF5E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4689860E-5E3E-47AF-B0F7-982DE96E21F8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A1D684AB-14AB-47F0-87D6-6D6F5C3DF88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E2A0B05A-EDA6-4620-8206-6AFB73CACA3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74625C6-3170-4103-B14E-CFA1E6A3863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3D38CDF-43FC-416C-A7FB-33287782838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0DBE916-4623-4C8A-9AD5-72F26AAEDEE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601630D-7314-40CD-835A-089DAF711CB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9C5ADF7-6F1B-445D-BC8B-97B50A31038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BAEBF2FF-F091-43FF-91BC-81EF104E3EC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2BBF56F7-EDF3-44A3-A0A4-CC1E3A728E4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7F505D8-0A06-4B98-B73F-36DFA4EDCA7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35196DD7-5001-44AC-9932-075B2EC799A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2BFFA5B-41A5-4D8D-B678-ADEF5ABB31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533CE44-8A4B-4D7C-AB80-1C0CED309CA3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8EF0AD8-265C-4FA8-A9A6-38E0B243016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D5E31351-DD5B-40C3-9D5B-DA00FE260E8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5FD4E43-B689-4B3E-9114-653B3667A63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B0964B7-B420-47E9-9AD1-48A62B15FA5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E990637-BF92-4C6E-A4F6-0CD00F437AF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510EBDA-5E58-433D-86C1-23C43DDD86E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52359B06-7F55-4325-9596-AC849A47AD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0BC7273-F4E8-4626-BB5E-0E68CD8F084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8B27033-F140-4EDF-A1E8-F29096BFB6D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02505AF-C8EA-4B7D-8E1C-BA014E5343A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CAE6817-B962-4A4F-8609-EB78ED5A35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B108891F-8FE7-4BDD-9898-839FC6F838B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A6AD69E-9966-4794-AFCC-B4BAC31ADFC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C5CDE057-BBA1-4855-8375-66F0DDA193B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A4DF99B-BA10-472C-816B-24ED32B9F32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1B10FD1E-2D6D-419A-BE57-37181585B1C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A9B0CFE-F931-4041-912B-BA77527723D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B32056C-6E11-4FD2-B770-89EE7F54DAA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F3ED3850-54DA-4B7E-93E2-560FD24BFA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A7EF6CD-32BE-429B-99A8-2D83D7CEE8B5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333E909-C646-4149-A53D-F95CB3B46C8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48F18C2E-2A56-48A1-8444-47EAA5D32D2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0CA6453-7A0B-4515-A9C2-6C20C4695F62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40832668-F81A-490B-A6C4-193C44F33CB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2C91ABBF-ECF9-41F4-9D8F-EBB8B448870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FB2F32B4-0738-45BD-8E66-5B6B5DAD448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588155D-4487-4D33-96CB-061D90B1D770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784A2D2-0B08-4622-B4FF-AA8E8F18FB4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D366C55-B655-45D2-9C64-E0E60DA2277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32C1618A-8A8F-429B-95B8-3E960C1E536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9DDBEE97-97E4-4B6E-9D4F-9EA52DFE9EBC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3D54B0B-A1B2-48CD-B48D-47F8704B59A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D951606-48AB-4954-9FAD-B0F92E29DF3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AEE2B29D-A598-459B-8072-B86A982D6504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F044B29-A8B1-4616-B47A-0486AEA5A07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2AD8C0F7-1B04-40D5-9BCB-B3F8A5E45C5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32431473-EBEC-40FE-9A23-60C2010DB5A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D512DB82-58DC-459D-866C-B80EFED97A2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EB2236FB-7072-4137-A557-9FD762A330A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6E46932-4DD3-4BA6-9320-D97E36B23C4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CE2EFDB-2DCA-4A99-B2C4-8A5560D4603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C49AABE-2D10-4717-A094-97C9C81046B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376BC642-C2CC-47BD-BAFE-9C0B86D06D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0FA62BD-31F9-49E9-9620-84AE9E23E0BE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7EF01BC-6169-4FCE-ADD6-3E6F6619B0C3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499A5B06-8129-411D-B9F2-F8F344BF725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CB4DC078-91B7-4668-B203-8B71EE3C609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E0AE535-A5D7-4D56-98B4-E0148554E01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04B62C6-6F1C-4DD6-AAE4-A3805CDE25E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21CAE90E-4BF8-4AC6-B610-C3C0D0DED44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0CEED97-EDF3-40E7-BDC6-202525ACBF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ACD2F53-D182-4387-BEC4-A6B74700DB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DE6DDFC-CBB5-4B5D-B03B-FFE888085ED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1BDCCB7-FF80-4A04-8148-B2668C86E95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3BCEC2D1-D3B8-4A5C-A289-4F2DFE50BB7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2434C0A-13DC-4032-8463-939139A7EA0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29D3A92-7EB9-453E-B245-9C0DA7DFE5B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A4404FE5-40BB-4FAE-AA61-73B4B07B17A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BE61848-0BAC-43B7-A754-D07219A9741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7C06765-6F2E-48BC-9B50-430247AE30E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0387157-3AE6-4FC4-8CC4-498D332621B7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6287B48-11BF-478E-BB7E-E2F888869C0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0F3CD2C-B66E-4669-8B53-20D80A5F54B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ADD1166-F9F8-41CB-8DA2-91C34DA59D4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D8AB3E1-62A0-4231-A7B5-2CE81C7DF23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D797CE21-E1C7-449F-A706-5EE576F7FB75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0477C54C-2686-4AAF-9F4A-4B7BCBD5F1F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49258991-5C0F-46E2-B7A7-1D5E1E4EE91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C4D591CA-8E1A-4941-B5FC-1B2B1DAA876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53EC0AD3-5526-467C-93DB-FDFE11CFB2A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2229C3A-0E13-4EC2-B1A4-A17DC21CF72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3B6D581-C3E8-4306-925B-5B0A59B18BF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E0C954D-6545-4962-8555-151FD7C4189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0F9C091-1C88-4E64-A2C5-F5842EB3C6AF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E8562B7-67B0-41A9-B83F-BA66E4F3409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9B2299F-A96B-4563-912B-A44E126CB1B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E0D77F1-4D95-4690-B316-A59A2F0FEF5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8A19C991-3B1C-4E5B-BC2E-77D3671431A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F376C808-2D65-471C-ABA2-8146B02D1C5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8D23327-6B3F-42A2-9DD4-F93722253E5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8EA8297-6AB6-42B3-8AA8-9B7F77FB4A7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27394B41-898D-4D72-BD77-44626CCA4FAA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117C409-ADCD-4325-BC69-72F33B3A6DB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8D29C6C-D9AE-43C4-AAEA-163A09FF548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4701CAB-FEEA-4118-9AC7-A544E79BDC0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57132C8-D5FC-4787-A43D-677B3C2E2602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AF9629C-B58A-4BB7-9414-C98296E709A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F285935-9291-434F-B534-5767C3C0D3F6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30071308-8C50-464C-A961-6B04E831EBD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952AEEAF-397E-4B20-8977-803F5C8371EF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742C0C8D-03D2-4793-A805-F414C101F68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ADECFB9-5D77-4A59-A87A-D35009860AA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BC1667A-31BE-4DBB-A190-223A46CF337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4CD74BC-FD0E-4789-B3A8-F9913E8BC68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42E7BA2-5BCC-44A3-ADA3-D48C5AC5AA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B51E560-1DEF-422A-AF24-75BE323731A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6A7D5DB-E2E1-48DB-8369-0C672A5C9F9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40D584B6-324A-45BC-95F9-EB5E2A23A40B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FACACBA-C521-4255-BB3E-7943DA1F0D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C2732154-B9F7-4E99-82D4-EA1F77FDB13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A875B8C6-09EE-4E45-B254-DBB2E874613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8D2589F-0A17-44A1-909F-FDF31D41F4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1FFA279-62CD-42BF-BA5D-016488938F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8035A24-69F9-45E7-A494-F0679FC464F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09E327E-C031-4462-8CFB-0E223546F06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89CB07C5-2EA3-4CEC-9E36-BF4DD76BE1D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0162678-5931-4BFD-8104-6215851F9CA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143436C8-BA7F-40BC-BFBD-A775ACFB4061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3B89C0C-A813-49CC-89F2-4B4A95A97AD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9B801287-777B-4ECD-8DDC-CD0F8E365BC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DB9C76AB-7229-4F27-B23D-AE0C5158FE3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FFCC78E4-3E64-4DC8-A105-FF96AFA666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9D8D0C0-C5BE-4F7B-B6E0-A4E9704887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54BA2D28-2D88-4A50-BD1F-2DC2F4BE756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ED68BEE-2FEB-4257-8726-0B4C121BE3B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C3FEDD16-C34F-4FB7-BACF-2689E508E3D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B802CE71-EB20-48A4-A6D8-57C572AD011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F00B8D2-7320-401F-80C1-5ED735255D7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EA266A6D-3B54-466D-8B69-C0E193DC463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747F0D61-DB20-42DC-8560-FD0627286DA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BA097D3F-4DC2-4A6A-A7BF-5A6DDEE569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D5977170-464F-464B-91DD-B6A74B8F3D2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7089F30-45C8-4293-96CE-78C1B7E00D60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33F3B219-B45E-4A0C-8157-D1568E0CC16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7F20057-64C0-4C32-B892-9C60EA09EFF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0790DAE-2BA0-424C-8505-4D4535C583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0679292-2768-46B0-860C-8872E9FD9B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1963E481-6945-46BE-AE66-3D009BB953C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747D6AC-A226-4D55-B942-8EFA687CEFC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86968381-AC69-4DF6-BA64-8A8F751827F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9E2CCFC-502B-4088-8825-C39E76590B8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0AC1796C-C75F-49A2-B9D6-FBA627B34D3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2759556-6AD2-4A18-B29E-8F1CD858A40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5F48DD7D-66F0-490D-9A75-745BE26A9CC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46B6E00-8375-4E5B-B049-447E5226EE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9525C78-7D26-4C3D-8F43-BD8B0A7960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100B65A5-A708-4BBC-880F-4E0FC7BBA1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C49516C-1B1E-4BD7-AFB9-CBEA5AB567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0A73E58-0D1E-400F-A229-13D88A743077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AFB1B72-FFCF-48C1-B026-7292755F81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BD8FC0B4-F6CA-4AE6-A311-BA78B4CBC2F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248D487-D487-4B8B-9908-4D2338BB649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7C25E4A-789A-4540-8153-26A795C7CD3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9263C11B-5082-4EBB-9616-FDDB07B4762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C4366F3-B90A-45BD-AB00-991FCF5D85F3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B635A243-795C-4F56-AE9D-7CC908DAEA5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2C8B28DC-4825-4474-814E-19EC835B7F5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12D3A0C-51C9-4891-B35C-E34AAF6ED0D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B2A4713-CBD6-4E15-B8AD-20DD42F8BF1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3257A63-0199-412F-BCAF-56C8FA7A2EB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126CE15-5A11-4719-84AE-311F83B07C1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951706F5-1493-469F-BB08-BF354B95859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C0A3FE0-89BA-4CC2-9CA6-AEA36B09071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D25CD42-7D81-4535-A6C6-D4798A2E2CB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A26557A-F9FE-4471-ABD5-808A12E73AF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11DDD1E3-77DF-4FCA-8BC6-DA4F5DD47BB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F0F0143-1EEC-423E-8B04-C61E25DA765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939CF7A-1341-48DA-AC89-7F20201ACA9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A44D216-2FFE-4BAF-829B-8A22F8A772F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522DD298-CB61-43E2-BF6E-83AD819B37F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7986A49C-8EA0-4E19-ACC6-621C97FF49C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99130F8-4945-47C6-9877-291E9D1AAC3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2B637EE-85A9-4C1C-AF78-0B064B62E61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3DAA4EE-D57D-4F3E-9306-087EB7515BF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CFED0F4B-80A8-4E90-AD36-3DD50D3023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AAC19BD-493A-4A6C-8958-40B230A9B67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28422033-7E11-4234-8CF9-17F96F5E71F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78350AD-7ACF-43C9-B11B-D876AFE1462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1D418C74-322B-4A11-A1E2-DA29333823C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CA9CE462-C4C1-44AC-BA73-DAC49D9F5E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8FE0FE5-05F9-4DB3-B77E-32D06E18ABB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1ED7B5A2-427E-4FBB-8977-A4DA1350D39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C8BE5F9-F542-4AD2-B751-B8186CFE59D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CE313FE-1923-4DEE-9346-EB3658091CC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4C61F2F-B8FB-4A7A-8053-18F58B7DE77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5ED5CD1-BC89-4D4E-BBCD-4B180CAB225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860774A1-1543-43BD-8847-72A3E90B09D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91BDB33-8C58-43AD-92FB-26E06C32C84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62F1D4B-E50D-4C64-A2C3-D650744E95C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1A331D6B-955E-49E7-84F6-1D6F02D35FD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0977330-18D4-4250-814F-87BF784E94D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6CF6111-DF42-4BE3-AEDA-CDBC5F14155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E43B209-1A0E-4B41-9890-B7CCBABA996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8058472-9DEB-4362-B6EB-ED0942DC68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6DC8B170-6A8C-4A72-B1B1-45970B98FAD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CFE273F-C20E-4769-BA05-0937DD7ECF8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DD1FFCB-4A74-41CE-A192-588911AD272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EDD2BDA-8412-45FE-B49B-1576C2AF3ED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8978E83-234D-4740-A9C4-CB5FB783E5F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3CF6C30-303F-4436-A6B2-A66FAC3332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810C7C2-A4DC-4A15-8BA0-5AE04E7BBE3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8B073F18-D0E1-4CDF-A0BE-72750198365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9C1B94D-5929-442F-B227-CC408BB04AC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2B08BB8-6E48-4211-9829-891166741A6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682D45E-32A7-4626-898C-8E3DE7F7EC4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DAB8F79-7854-43C8-A3BE-C909F1822DE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BC140D1-E475-47ED-BFF0-84C42639BD2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5960017-5A05-4928-8B2B-FF62AC6EC2C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AFA5387-FB47-4190-B2DA-A8839D4F0A6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60EFD44-2255-4F9D-9131-0866371EA0C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A5B7595-3956-4D1C-B924-72BBFE9E8B0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D6F41F4-E2E5-4639-8EFA-4902A5F2037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14449170-3715-40F2-B61B-FBAC0B428E6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EF588654-E714-47DA-A0A5-F44C4E0B33D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63C7633-0029-4435-B4BC-D058117F3F6C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ED89EB69-B14F-448C-97E6-2C048106353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FBBBC91-DD3D-4522-9AD2-07374E11949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D13EE66-42ED-4E49-986B-5CD8EA2EBF5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AF0DE3C-60E3-4A1A-9D59-BEF1AD1A51A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31D5B09-6481-4177-BB87-1F85768B9755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90AC7467-8342-4864-B891-6265045F98E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A9FB39C1-42A7-4D27-9DA9-5EEBD03784BC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9102469B-F3D6-423B-8706-13DD495F0D6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65403B05-1FB7-4396-BFCD-A8E96BDAE4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AB19556-6993-4BC6-A9EA-CD59D51E8DA3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F77A2B26-AF25-4573-97DE-601CCF4F74A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3BDEB20B-9E95-4515-9684-555FB4C6757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6EB3A5C3-7D26-4BA1-BE8E-E334C27732A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9DE4A730-67F0-49C7-8445-0FC10C77EED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406B9D8-18CC-4FF1-92AC-DA90C8CC09F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BA503DC-A86C-4382-907B-7B1C6E59A77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943BDEB-DB9B-46B4-9049-C7A0BDB6FDF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2669513-F0D7-4972-99F7-2B2F034D37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F00C9C1C-FF38-4F61-8467-ADB5F67E48CA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4E8EE3D-7204-4256-AC3D-2980BAD959C3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C1221B8A-2291-4D2C-9E2A-AC9ED4359AC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0F1243B7-5137-4CD0-92F1-ACE1E84A9F8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46B686E-D1EB-4781-8D38-69CC6A565ED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2951AF8A-7AC5-4927-BA2C-05264393934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6DD6308-9B00-4F68-AEE8-F9B1D68D7C0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90F657B-2555-4FDE-BC90-7CD0BDCF760C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74A00611-B0C8-438B-BD77-60E57290481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BD71D7F-7271-4852-B8AF-7DBB3882CC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C04F699-0FB7-44AD-A84D-44F1BFA752A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5525BA2-42DC-47AF-A0EC-2962FEC3DA1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31A22D02-9C34-41C5-9C80-BC6617551E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EC9D6156-F017-4358-B48B-C9ED7C26D7C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3B7240C-0CBF-470A-931F-6F72D5837DB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EDDF276-A59B-4FD1-B22F-6A3F73B2CAC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F527AC6-D8D4-4B41-BEF1-C8FA26466A9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42102B9-B1FB-4D8C-95B5-AE7892D0C5C9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DE499089-8BBB-497E-909C-F344BFA9242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1757044-3599-4A3C-9B19-05CDD56AAD8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0DE1C678-0F52-4EBB-9AD3-0B7D495EF05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41C2602-BAEA-4EF1-B6F1-9433E1FB229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FA008EA-09B6-478C-9E8B-A2C84403419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7E7273C-0281-43CB-B4EA-4BD7329A3BB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0813CDB-1DA5-4B3C-80FE-4CBADA9CEDA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251A4EA9-81D8-404D-B6C2-DEC48726688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90069DC-C763-403F-8C1A-52DED8D5B35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3A7154BE-BC02-4057-8B0B-F4C3A625F55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2F3234D0-D83F-432B-A550-9774A35E469F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4E2F9E3-BCF0-4598-B1EF-BAE9D3DFA38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9B136C7-C400-4080-9D90-7132A7B246A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17DEB095-2E22-49D1-8643-CFF94ADF1A2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9E57C0D4-4866-480D-94D0-8C0893385D2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A533FDC-1D23-42B6-8CB0-D486342ED90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4015FEAF-5D47-4574-9B64-F89B0B34809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DF9C34C-0E11-43A1-A3B3-ACD26DEAF2C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BF176AE-E85D-4B22-992B-55377A9DC27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A3BEC5AA-1922-4365-9557-D0F860981B29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1A7E2D9-1A5B-48DF-986A-90AA2E9A162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E47B25B-523A-4D9D-8986-50ACB2BC32C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4AA887C-A71D-4DAB-B08B-82BF4ABB2E9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C3DBF28-C9B0-4CB3-A6D1-8E64B0B1021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596B10F-2289-465B-86E3-27D1EB66F29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186CEB73-65A2-46C7-AC54-E23643A334FF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F5B519D7-F549-403A-BCCD-0BDDB6C59E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E6489F2-933A-4BC1-8817-C7512D9F24C0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329989D-B620-4957-854B-8CCEE45B1B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5C1F3B2-54A6-44BE-9B23-576A18E8121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EF2285C9-34B0-4B41-93C2-1149876A3DF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33C7B17B-EF25-4D70-8B31-EEF3AA9F91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9ABFEA06-9527-4104-8342-C7E8EDCE4E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55C80EB-9853-49E3-B6D5-7D3DAD14394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9CD486F2-B5EF-493B-B863-63F8C5EEC663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3F44F9C-E66F-49BF-8725-D34BBBF7F61A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CE93323-A3F6-4C7F-B953-61918A094453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2DB21F8-9EBE-4C26-994E-DA369F62BD57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8EEF6CF-2D0B-4304-A638-FA4256F6F3F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BFA35E86-55CD-4FE8-8421-6B4AFF31B42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CC0AD44-9D42-4C82-882C-2BC2B310FC1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8B9DAA7-9EBA-4E9D-8497-5F2E7D61BE3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1EA4AFA-CFD1-4F30-8001-E736007187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4600F3D2-E466-4AB8-BC8C-9679801B5D76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F05B44A-7E63-4A45-A19D-7E84204C48E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99BE8C8-292F-4092-9BB2-D07BD607535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BF092747-5545-4EDE-9580-5A6F39F2C02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5AACC60-139B-467F-9A2D-F56CEE8E058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6322249-E2B3-4F6D-8DEC-48B040AD577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05F3CB03-5CF5-4CB0-82CB-229BFD7F42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F7BFF8B-80AE-4FBB-8031-7E04113C3E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735EF12-7957-46C9-B941-C024DCD8BB5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7079606-93B3-4AA7-BA4D-32EDA2CD74FF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81D09BBF-D4C2-49F2-A52C-52EBE7476A12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43056AD0-C88E-4A72-AE8E-010271CB730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981B829D-6B81-4E7E-97A6-22550AF925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8BBD715-3829-472D-9DA3-36A2EA25A5B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76F6A16-D6AB-4D24-9E0E-ED55173002C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A0668A2-0020-4472-AB63-68059BD1A60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ED37322-FA16-45B7-A9AE-7AC918BC731D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E44912D1-A162-4480-A0B0-F5DCBA3C93EC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B26652C-6157-4542-A2FB-3D25540EA22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8AE4D96-4253-4F6A-B87E-02E86830B6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2481233-4FBA-4D3B-86B9-F008C9E9AAF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1DCBAFE-FF56-4F0B-82B2-876E962483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9D30B62-C0B4-4384-BA02-111112D2E4C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E40056B-4465-4776-8BF3-C2073350D2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91E926E-83DD-4688-ABF5-F18ACEF4BB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54BECB67-D62F-47E7-B946-60CD7BF6BF0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0349E6C-9218-4D3C-B56A-8743808AB9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D2FBAAB-BD02-4A42-9206-B921E4A6899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3A37CE51-0D53-48A2-AF71-B54FF0FC242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0971244-4708-4689-A8E8-A25A0821E05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CA9638E-2A0E-4C64-922D-0AC49F58126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D84A89D6-ED3C-4B92-94EB-DE53BEF9F9C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BBD10F1-BC87-4EFA-82E1-F6432E6F51E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64EE702A-4D04-4373-A2E8-63EC60669E6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71A77C68-DCCC-4310-974A-245B78449184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D64F24E1-6F8F-4D2A-A9D5-5AFAEB8D7E4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925F761-F3B2-4A34-909A-6463AA5226F1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2314CCC-C9D1-4289-8487-331514B39C20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78851E2-B062-4AC8-BCA2-9A1DC4BB049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4A86105-7FA9-4063-A514-560879AB871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F046644-4919-489B-8F70-D4DEED1C8E5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84C6A30-5618-4715-A4B0-0343DE57969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AA7F7C6-3AE1-4A6B-9796-8B65C5E51EE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80D4BBC-0826-4F42-BF13-49D7B6F45F2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24FEB07A-4032-40F8-8826-BEECFE66AD8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5EB2534-E63C-470D-BAB9-AAD9FC0C9E3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635DD24-E8F1-479F-9290-8AAAB1D4F01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DB39461-13F5-45BB-A17E-9D8FEA89C54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050C9F7-172F-403A-B594-204161931E2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B3A71DF-7C00-4CC8-8EA6-38C453BF3F9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6E323A6-4EB8-4A83-B8E9-C58536EA828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D22B7FE-672E-4996-8D3C-F2121A2903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14F237DC-EB43-45C7-AD79-3BB51386D15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4C1E6857-3F3D-497B-85AD-18505272C77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EC9E094F-E679-4F2B-A52C-CD5A840D03F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2B38612-8DC0-4488-974B-83F8E766469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C5A5612-B8CB-49A2-A6A0-D174E1A43D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2F89C05-4229-475F-A454-067F06AA5D5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2D02CCE-167B-41CF-BC80-F48F834200C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386E7D7-7AD9-46DF-9405-E5CADD53A0A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ECB16EC-9910-40B9-83FF-6077D6FCCFD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31A1843F-9C9C-4EB2-977F-B385B72AF50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13BD53C-4FF9-4FE9-8AFD-10A7C9FF53F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78DF438-93C4-47C2-9A7E-A1CF40310B2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CBDB3FF9-EBF3-41D9-8B65-9DEAD225E22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0AA8070-8AED-4DFD-AB5D-AD6ED897698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38AA061-1013-4145-9547-63B2C9A83B5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06D5A4C2-E258-494B-B55E-9C95F8853BD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E9A991C-02DE-442C-BD81-9C678C2E7C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EDF37DD-8F79-4C00-9D97-26BD74F48C2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F59B295-3358-4DBD-B955-C75384BEF66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9BB6C238-8D67-402E-8A10-C2F6048B3D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5F9AB68-6C29-44F5-B83C-E4852D44BA9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0FF5AEF-4CBC-427F-AB1A-6BEA3522EBD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3546D16-3788-4311-8E0E-2D34006C09D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F566E87-883B-4276-A357-C6374C9F2D5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B8E7371-9C93-490F-A04E-21A4B4BAE8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017A7AA-CD7C-4DCE-B4C5-5B01953531E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7B173A8-A056-457C-9F32-DA4ED1A760C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95A0CEE-F71C-4C58-AD29-8F355D6B31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2C532F0A-8CE9-42D9-B75D-4358B1E34AF5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34C5B15-45B5-4778-B9CA-7BC097B9F09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8DCACC4-1949-4485-825F-D4C31B8B721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FF477CE4-995F-4437-8C1E-E7F02F7579A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82B74BF-58CF-479F-866E-5622B915AA1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8C49E01-AD7E-4909-9A8B-DA822A498259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B7CB208-7C0E-4E40-A2E7-CFAF0B4D35C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A31C0D7-03C0-43C4-9111-1526EA4548F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146CF2F-D414-4800-B78A-90F23798613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DAC8902-BAFE-4E88-BCB3-458060DA14D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625AF93-2F7C-4A3B-B958-945E41BA552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5C29462-D75D-4248-B7B0-8D03C8D1BD8A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756DEE4-074B-4ADE-8BE2-683BAF99DA2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361062BF-2F26-44D5-8CA8-C46D7D03210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181FF5E-2C04-451A-BFC2-619D4849307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1FAE012-CC8C-4008-9011-A8422C45326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8B081183-B7D5-4691-8417-E848F4374F3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FDD0292-92DE-4401-B636-D020AD77C01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11AB82E-6064-40C7-9C53-7B30218AE5EC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48966B9-BA29-4278-B502-27B9627CB72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438AA16D-9C47-4C1E-8A09-C3C9C6023B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92CCCE93-B87E-4C84-88C5-2FE3A2557A2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4F832DF-0BAC-4033-89CF-FB21D9757D83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3E3F925A-680B-466B-874B-D30A7C6DC01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33176C00-28A1-41FD-B823-C2FBC6DA6AC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60AF06A-0DD5-49B0-A35E-11F39A2ADB7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4EDB493D-807A-4B60-B32F-C6C51041B0D1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F115559-22FB-4471-ACB1-F5E61AD6F1B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E1B9C3A1-F653-4904-B317-DEEE024A73B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57CC16A-BF48-44E7-83AC-AC6A319451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5E990D9-74C0-4E4B-8189-1D1456975BC6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96196F5A-6ED8-4A64-98F9-8EA509CCFE8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7E5AF1CD-184C-463A-BC4A-8B311D88DE9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5651D2E-53BC-4CC7-844C-1B5FBC45476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DD0414C-63B9-439C-9714-E3096D0D2BF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2ED4CFFB-0DDB-4992-AD61-67B871A29DD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61E9841-BBBB-4B2D-9CCE-3B1A64F2F01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65AC20D-E3CA-49FA-8483-F35A7640DD4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5327E41-8DEE-4249-91B9-ED44D7374DE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82B4542-E4A4-4D7B-A496-153D675D045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EC78DDDA-1610-4BF5-813B-496D8BBEC95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9010D22-E6C6-48F3-8FEE-42D003E67CC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DAD10019-ECE2-45ED-824B-D823873F2F6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D4250E5-C91F-4338-99CA-D147764C326C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438AA5C-C5A4-4EF8-B3C6-1A113BC3940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D0C7EC3-8225-486B-B231-C3AF0C0D48A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C539663-4185-411F-BB02-92792EBA497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991E9B6-7128-406F-AD11-53BE3EA1248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00C3099-4A5D-4612-ACF5-748823B7959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C87FC15D-4280-4683-807B-63E7FE4FAB1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CD95AC9-B420-46A3-8438-6BA98355BBE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14291C4-6066-4063-81FC-D55BB6E531F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FB8E3F2-1830-4FB4-94A9-FA814ACBE49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0C67E5F-104E-492D-95FA-5713C162266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A939CA0-FAB6-4718-A94B-F52775A5A30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D8F0F24-4BE6-443C-A5E9-770D27824FA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E01BA64-2AAF-4D2D-A2F2-5317E3B39F8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6CAC1B9-B972-4233-A5EA-5AEC1E27291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20756DC-C5F6-46E1-B3F9-AE3EAF9761C1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CA8E83F-8268-433D-A1BC-8200B6478F1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CCC9FA9-7ABD-40FE-830F-2C284AE40ED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EB92DDD4-0824-4936-8389-7FA17C1D42A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4F0E617-DBE1-42AC-B571-AB96632B77F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0A10DAC-4791-4AD9-B880-6048AE132B6F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C7434992-A299-4424-B6AF-5358F125AB9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C019C93-77A7-454C-8D57-4E86C4B18E5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03E04378-657C-4423-B866-01D329A6EB0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29867054-2146-48D2-9C3E-96BF22E9D52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5054019-6796-47FF-BBC3-1F3CCFB780A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5AF57D6-B6CF-4E57-BBA2-60792DCFBA5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11B4C1CA-F072-486D-9A32-960E8EF1DC0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8F9EDC7-4E1E-439F-A2BF-971212A765E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91E667B-9EA8-4930-872E-47B235D0452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4884B89-0C75-4908-9962-4C13B4F14E59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86C32588-F47E-4462-BE61-3C3895DAB22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5BFD0C1E-7684-494B-B4AB-F37FC43A933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1F8866B5-BAEA-4E2D-9060-6B8791ED215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40FB400-6725-4AFA-9251-06C753CA8C3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9D2B816-C436-4658-84C4-52576631C19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465C3579-764E-4B27-8630-718084EA929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078CF403-65CC-4070-B69F-563EF2EA15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6A47375-DDDB-46D1-978C-E303C585F0E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B192F4F-0211-4334-A4F9-70B88C1C7B5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821A70F0-AD8C-4B2A-89CA-E5E143E16985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18A2ABD-15A3-47E0-85AE-8E3926D27CAC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43C1F720-61F0-4216-852C-F379FDC5368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722C1047-4A43-4027-95F9-B835AD7E6E7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FEA7CF4-A966-48FD-93D5-502B33A08AC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E433EB5F-0DE6-4064-B131-A1D5EFB4553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6E6C26D-CAB9-419D-9117-3CDC436B4E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B762A688-90B0-41E3-9CBD-2630221276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3A01DFBE-4EB4-439F-9AC9-473D5B790BD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98768CF5-3CCB-4084-A83A-EF5985137C9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03E3F9A-FB16-46B9-9997-FB19745B095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1488109-CA1E-4067-9DDB-614F88DCA1C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903E04A-D6C6-45A6-9A30-99D31FF14E8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9168920E-3ECB-4C9A-A6E5-B54266B3962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8C1C828-D110-4C84-B883-2B27F69F540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AA22BD8-5223-420C-AD10-CFED2CE9E28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810F4D6-B1DC-4B0F-AFB8-9F8D25A7FBA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51CB803-F8F7-46ED-8C1D-9E1E042F0E4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A135FA3-7CF4-465B-86AC-1C6FE8BA911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71CF3E9-F540-4F0E-91F1-4E461AB81FA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C64E62AF-7AD0-40D1-AF0B-B96A8722D8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3135DC3-7623-4210-BEE6-AC5E690D2D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BC47702-42F7-40D6-9B1D-9B4A6BDB8EC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BAC99A2D-CAA4-42FA-960C-4D8E5A73BA5C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80E083A-BC6F-4E0C-8E92-8453E1501BF2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02D92FC-A7DB-4AF3-A13A-9DED89181F2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A7F23CD-0E4E-4F7E-A56A-70F1E9CD2B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F481E84-7D37-41EE-B587-333FDD3BD7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9DCEC782-78D7-4243-A407-3E402356F95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A5FD1485-8C03-4E9A-901B-F007C73490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BB1F3AB-5685-4E91-81D9-C2D46A2F1B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33872D15-38D0-4463-9208-EF79C081B7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9D913E92-C80F-4035-B72F-C94EE175D7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C4D38552-4074-4815-8792-D8128E08DB2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54F61B2-42B1-4688-8915-94C81312D5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83AD18E-1A26-44CD-A6D4-73B2E0D7D04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B05E3F6D-D872-496C-A488-F000A104ACB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C18B3F55-FCE6-4174-98FB-2BF2A55114A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887F356B-1435-4636-98BF-8C012C49A41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1E6A447-7049-490C-8254-000292C86E61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9F251D4-7ED4-4FE1-AC4A-88942076FB3A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8CA625F3-4FC8-4522-87A8-D76512AFCBA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12D29E1-093C-4160-8D02-6A38693E1E01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E1B65D4-95A5-441D-BE83-D41F8CAE07E0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A78F1E36-E388-484C-81C7-5F90F530A7BB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FC5CBF0-3E69-45BD-B7B4-8CF0FAC0309C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3D11AAC-CDD1-4164-A9F9-694C1E91528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6A5E800-F682-487A-8BEF-9468969CD9A8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AB843752-8CE4-405F-AD99-A6BDE1202B8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64DF105-909F-4A44-8EAA-0217F15B7212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2A36CD0-E54D-4FE7-AB32-A03A2E4DE24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D6E6C200-6268-4113-A11D-8A5BD211264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E707D12C-9426-4487-BBA4-C48B51F8D08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A3AE6AE-4610-4511-9D87-B46429365EC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433045B-8302-47AF-A6B4-89B0F77D750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B3FE90C-EA36-4ABB-85EB-3334E8F424D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A8060CC-F134-4C9B-96D0-7560A83B6BA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7F55085-B0EA-43FE-82AC-7777616A327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4C87EA58-1E66-49D9-9940-FA9874C925A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9B87FDFA-4D6F-4318-A907-1788DB12F45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CFDE5AE2-9FE6-4AB3-B6E9-895E4014A37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FD3F2A18-AC55-4CE6-B025-141EBCDE66F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B3686483-909C-4B53-B3DA-843E35750E2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78E7758-0A4D-4FBD-8567-E35B644E189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7550523-6757-4DD9-8D1D-A8ADDEFEA94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C79FE661-3946-4143-8FF4-99F37093C80D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D3799FBA-BF5C-4CE7-9ACA-962CD330827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3D5D828-04F1-4637-AEEB-CD13F205DA5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FA62CBF7-EAB7-4386-B11D-AE6B47BF2AE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8F531BD-BD32-4EA6-B89D-E714867C0AE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750864ED-5EE1-42AD-84C7-F658E463F17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A24947B-646E-4870-9632-A9D6E17631E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B813BB11-0CE2-4CB1-8108-85421448D3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0A3C089A-B871-4A49-831B-8A61756BF7E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A0E2F63-081C-4F55-9753-D834AD8C120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017A901-E5FE-4517-B759-F5454E46B4B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4BB57906-322C-41DE-A5A9-F969912A0E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33C7E259-D2D1-4602-A40E-B8D307ADE8C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171DE72B-01AD-429B-9089-74E577A2E66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5782162-B195-4930-B759-7F5B8BBDB9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2A3B89ED-F57C-4809-82C0-839A195A002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6C09099-5616-4725-91E9-C17E8283DE6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6DE86A1-1C22-457A-A7AE-311EBEC8C61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1426E404-4F26-47E0-8D7E-2268EFFDCD2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90476CC-7252-4E5A-B608-41939A9C36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7D08E04-AE09-470B-BC25-32B2C7A59A18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4246D770-FBC4-4E0E-AD88-F58AB76203D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FEBE75D-95D7-4C5D-8327-E5552159C03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B2AADF4-A562-4A24-9E16-1712E20FE54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60E4F9B-2FD3-427A-82ED-955F1FC88E6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1892D2F-EE53-4431-A732-EE000D2DD67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26BBB77-67DF-4618-893F-2E7DCC3FA7B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8B3251B-FF1D-4B0A-8B6C-C43D8943709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7C2A1B0-660F-4E74-8DCD-9DDC48EC04D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23FBB31B-037B-456B-B642-FE5D09AFDCC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A909064-196C-4288-A29E-17344AF6C49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14196C5-31AF-4356-9A4A-303F1CAFF57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E80BE7A-A5BB-4644-ACE2-91C668FFA27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06F9030-59F1-421E-82D1-EA053A844A9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FD129FD7-3FD0-4C6E-9057-87B7B89051F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787B3D8-4802-42E2-9C15-4E34CC11237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A56B0EB-1394-4FDC-9003-FBBAE557C07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F6C5098C-B611-4848-8D53-F99A8156764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518A8167-2237-4C64-930F-16F2E320B0C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4C8861E-5F4D-40CC-90DE-C1CD1760AD0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957FEDC-24DA-4ADC-82CF-18A54A77E40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083A67A-DBF8-4222-8E0C-CC8B4608710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FC23362-4BED-4048-8746-A77BB09CE99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8424985-C7A7-4ADD-A491-1C73F55C14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DA9C8A2-7D97-4A90-A072-C9AB1D4913C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B46CD60-D8C7-44B3-ADC2-C3A1A4EF916E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410DBCC-6280-48BF-956A-A1A197E82C8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376B38E-268A-4F36-AF49-B759ACEC2B6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402ECA1F-3F96-4376-BCB4-CEA44744E21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BC798BF-1B36-41CE-90CE-A68D1BFC4D2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649986F-0875-4939-8A46-DA93355AA71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836C0B33-6C38-4F17-8F28-340C6A4B0CE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6CEC977-2778-47FF-8FAD-F58A703556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FFBC91C4-763F-40A8-A92B-963EF32A291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8E0A226-6DCA-4B7D-A6AE-1FC86127B2A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42EAF55-974D-4B22-A3F9-E916817F9C1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B0BC5DD-8DE1-4E84-8D3D-BBA66EEBACA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DFBF095-1BB6-4E31-8AFE-2FC879A4E0A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958B4E2-155F-48F3-BDFA-577233582A8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4F0C84A-D715-488D-9826-E7D2C0B58EC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E244CD9-4EBB-4E4F-A75D-6D039472CAE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177E253-CED4-4137-8153-562A11F47DB3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B2226636-3AE3-4730-8F8E-E561D9153AA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E14B986-193C-4977-90C0-5BB17A7C661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A815D83-C527-4D65-842C-71B5FDA4943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395D729-A9B6-4C1F-A652-0A84AC1841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056B43F-A4DF-4422-A76A-B4C478DB9ED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293D4B0A-7ED8-4750-A163-7B082E2F1EB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FCAF54F-A407-4F42-94CD-D96C5721748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D572D668-36D4-4488-BDEE-677C8896ACDB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86BE518-EC9A-4E60-B121-2F7F053E57CB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08252565-4752-4ABE-B4EC-F7421DAF2AE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65733ED7-CDF3-460C-8F39-0118FA79EB8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34124B7-9272-492F-86F6-6D8904A4D0E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5B51B9F-1B59-4154-8D6F-59A48192A1D8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DB69EE1-7FEE-480E-A712-54C828A597B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AF7B14A-0EA9-4786-98C8-83FFD770CAA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F889F3D-AB97-4915-BB54-18B987838B5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1E9BC2F-118D-4F49-B4C8-7ED2CCCC813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FCD83205-6F7F-4233-9D1F-D081EFE8B8B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31BD036-8F35-42DD-B505-D868DDBAB1C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144B676A-0A2B-4429-BFB6-6F760AF59DD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48A7D00-31A8-4F86-953C-6A7C85A42C3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0299DEA5-74FE-432D-AA1E-941ABAE7443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5E8A10F-57DB-4875-ADE1-B5E08EEFC36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2AABAC4-0C94-4EA4-8429-2E46A1EB893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27B8F25-3616-4BA7-93C3-1BF86AF9E79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04FA759-72C7-4602-9D42-2F5BE6D3508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8ED0748-9D59-4917-B0B2-9B7D48BEB73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32C46379-ECC7-453F-A50F-EAF66C17C23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058085F9-C80E-460B-9B93-CCA0BE0BE4A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CFE932CE-2A4D-40B2-A14B-6F531F35E8C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12EA41C-9715-455A-8D08-C8A288BF20D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5646182-0B06-4438-82D2-38E07702E7A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14D5591C-2552-44AE-ABAB-3812CB51057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3F32E795-3037-46AB-8427-C6CF008A7F3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5845D09-AFCD-45D3-94AD-6F9547F07BA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4DCBDCD-D4E6-427E-B437-B2F7377FC48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0F9E631-C582-45E5-892A-77495325CFD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44E85BE-4EB6-4721-9B0E-BB4D306412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1084C2C-0C53-4F7F-B852-B94027088B1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D54EBEFF-E405-436E-AE3A-C364B11B77A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213FED3-55F6-4D38-A869-7B4C1208614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4AE96B2-769E-48BA-B6B5-A6A39AC114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23FA1C3-2A70-4D33-AFA8-B2BA0267719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AB84400-440C-470A-A238-00AF3978466D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9FCE8893-0330-4E31-9A10-4FD35FA67ADC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3721DEC-4738-4BF6-A4E7-F8D955BF02BB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DCBF592-0543-4295-BC53-ABBDBF7DF6B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2B850F5-33A2-41DB-9B33-EC6F3F55F34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5C85B08-A1D4-4E19-8BDE-C03283E148ED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ED84CA6-1996-44B2-89A3-522A8104B4A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A07986C-4C48-4105-863D-7BCC923E93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2EAC7579-EF97-4EDA-B477-B25AE2B54A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BB11570-65FA-400D-8E63-CA008D91D23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5FDDF0EB-D92A-47EF-9818-1A1C3D9F948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853EF5F-30BA-49F9-818A-5289ED0EB88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081F674-8EBD-4A52-9A03-9128838E391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E53FC7D8-21C6-4987-A288-E8D1D80DEF1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06A6D56-3B4B-4F32-80A3-1717370BF8F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F44FF93-797F-4D52-8238-30BFEB131E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13E147DD-38E8-4015-BBA2-C4AEE5EA46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C0C1D26-DD3B-49C8-B078-74126F500EB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80507DC9-8DAB-4D83-B0E4-C5638B20B44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7F4A536C-FD9D-4093-B8EB-438B10B897B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C50E8A3-1386-463E-8AC9-AC1888C607C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07C3155-7FB3-4212-B003-3A751B52F6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4122428-2BF3-4F05-AD34-8C95D4CB9C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F2EF7ED-478E-443B-B0D7-EC775FCE910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205C884-4287-4B72-9B1A-B367B249B11C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B66CC6C-2043-4078-A70F-EFF949DDE53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2D26D665-3700-4278-A7DD-DEA8DF52949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AE5990F-48B8-4198-9404-289619F364B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D81CC9DD-7805-4299-BE49-B9C4B34BA5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6BFF7C8-E039-4EBD-B73E-02629B0A9B7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DDC10F4-0C0E-4284-A3A2-B1FA690AD8C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52A53FF4-8CCD-41FC-A1FB-DE2339C6E1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D83DDE37-7624-4FE6-B0B8-89BFC7C1BF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2791BBD-83C4-41D0-8839-B5EA162F83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261A433-03E0-4DB0-A04E-27AF759CD07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A9032B76-5656-4111-8BDA-24BECFF614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A0F0C497-72EE-4126-B20A-45F89B6F39F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ABB868A2-8366-41B2-B63B-370F6DFA928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589FFF3C-515B-49A4-89AA-B854E95AD22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81066836-B53C-4351-B968-9A8F2F31AB9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3A5A2FBE-33FC-4A29-AF24-25DEEFAE2438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CFEA413-3D4F-494F-9070-4959A2A04120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8E9873AF-D97C-4A8C-83C2-FDE419328F08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192D8454-883D-4454-94D8-C9C64DC979B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B0C99AD2-244D-4929-B28B-8136C3EFF10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DEE723A-2778-4845-9830-D10E2E9A0B6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850283E-C659-478C-97BC-14D046AD92A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E9D7455C-7F49-4351-AA87-4BFEA08F873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F7B91EF-8250-46C3-98E1-098B3700E260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DCA9D83-DB3F-41DF-B8F9-EE6471628BEA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758264A-E0C9-475A-8D5E-C93FAAC9FF1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E09EE39-FCF4-4C37-AD60-19385F0EE83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8CAAB30-0F28-4123-9CD5-13FC5F8BF4C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77787F7-D354-48A6-B1BE-29C1CC3BB96F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C1B6021-8E75-4FB6-8203-30A67CE16F0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D4BE7E5-F98C-4A66-9FBF-0D8487AE5FF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33CAA4FB-A333-4C93-A254-4F935ADED50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849C4150-C883-4A33-A0C0-4D5F0DE5796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353ABA6-1060-4156-9E2E-7FB3F50B59A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AB39EF5-27B9-4451-A4BD-7C4CA7AFA18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7C68584-BFE3-4703-85CB-7DF84C6BCD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CBB71C6-34E5-4D46-B6DA-5BED72BB1FB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D3240E8-833D-4903-9A50-8AD90F6AB4F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7AC2D8BD-1A8C-4F51-B99A-7534819F50B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A58AF90-5150-400D-B7BA-0DAB1A7A687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7AFAD1C-AD9D-4159-8178-927EAE94423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895CA18-401D-4477-812D-BFB8EDD917A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D6553185-8508-441A-8893-978724A1F0C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B209A86-1CF3-44AD-A677-25464E243EE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69EAD4C-854E-49AA-8014-BE24F0A5F63A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409A2D6-E56E-477F-BBE9-3211EFB358F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78D964C-F858-4C67-9715-F91B50CF0A9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6E1626B-9306-4986-B67F-94663F32B8C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24AD95C-C745-4488-81A8-52445521608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840D70BF-966F-4C6E-93ED-DF327BCF13C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8B0C252-260D-4631-81CD-FDA9E13F97C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4E8E0872-018E-46ED-9970-9C75D5FFDEB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CFE90EE0-824F-438A-A634-DEBD071F42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F2B41411-3001-479A-BD8F-5F1E9E8D5B8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1ACCDF8B-FDA7-4AAF-9065-B1FBC58E251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156AF80-FADB-4AEC-941D-F7F6B52F9C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71DCFECA-A89A-4FF7-A74D-C53D08312DC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ECEE5C3-31BD-41E3-B765-C8907A62F67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18B47D3-26E2-48F1-A4EB-6417C83130E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C5E84C3-ED64-433A-A4C8-DD1C9A0A62E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BE21F61C-1FF3-4DFB-95C7-6851BB8D1D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D9B62C75-CE9F-4139-B5EB-8E72738AADA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3B5D045-B332-4EFF-8386-76DEE7FAFD2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09BFD61C-0999-4D20-9F36-FE6D916B41E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D5A771D-DCF0-4108-BE41-DBDCECCF7D32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0C81B88-4650-40F0-997E-0A430E31932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EEE8E42-659C-4029-899B-7C5243C977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387B716-5CB6-4DD7-9301-EE0C39DCCCF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BB407FB-E5F1-4BA0-85D0-6043B9A1F40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526D306-8EBB-44F3-87F4-5C9258026C0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668EDDED-6C2D-430B-BD47-262090A3AA7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F27B3DA-45AA-4418-BAC0-C8F4587C1CB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4E6010A9-A083-4404-9AA7-9922270F87AE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9687236-B772-4985-B64F-0EDF0F271A8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6E2C1F9-420B-428A-9A8A-DF225F8F16F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0F9C3C5-DDA3-482C-A326-3BA8786986D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4E2B5804-3FDA-432A-A35D-315A119B34F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ED83892A-55C1-44CC-A135-0CEDDAE8E53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64C4123-ED75-41F2-9060-640354A0DC1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D9E89EEC-597D-43E9-9B95-CC5396F46A0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9378A33-70C4-4029-8C2B-19D53BF2AB7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0FE95FE5-22BC-4A49-B40C-EB4B3082416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A9ECA358-9551-4473-AFE7-D1E184743FA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4B61FED-B6E4-4685-83A1-A67E8DAC97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A9520F5-358A-469F-A4C5-66F05D322A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688313A-9A07-43ED-A994-CFD914BA1BD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31E08C3F-9B49-4813-BBA8-1B08668A85E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D0A515D-CEB9-4C4C-B5B1-369043A9341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8EDCFC39-1AD9-4C65-B940-37CDCD3FE68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7673EB8-8F2D-48FF-9253-A0135074CD7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33978797-2766-4395-9138-D15740E167C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28D88B6-B71F-43FB-AFDA-CE62C17D844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A2B39296-4BC3-4DDE-8DC5-7924DE00106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AB0C355-3B77-4D5C-8F12-BF475CDBB6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DFAB593-3DBC-4238-AABC-BBD392420257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B8038E6-A4C1-4164-82F7-41DE7044FBA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F09B03CD-0E0D-4103-AB82-BA052FFDA6E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93A4E2CC-4179-47CC-84D9-B29503559D5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43C894E-1692-4A20-9660-3B2C64FA106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1DDE8FD6-A257-4079-846D-8DAEBAD84B8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BA300CE-0701-477D-ACA3-AAD561BD165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E6390347-DA10-463E-A3FD-AFBB24464E8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D3C7117-524B-4AF7-B5D3-E900BA7808F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8841F0E-0B8F-41E9-AAE3-830BF9C9131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2D3FCB1-2E3E-4D83-B692-9E96C7AC892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8407C06-499C-4615-8094-CD089E2417C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208180B-8866-413D-88C0-18CD4E0494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2B4C8220-86E1-4928-8D0B-10C7C37EE05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4CE26274-78E5-4459-9C2C-9E8F6DECCEE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9ABC3634-E9A4-4A98-8A78-81E177E85CC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0C0993E-BE9E-4C27-BB88-B187F2962FE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AB3E82E0-FB41-4300-8943-D20CAC97DC8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2F902E8-3EBE-4B31-9D15-105A3D04129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2B4FC70-E1C1-4B3B-B706-94297CBA613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6F1EF48-A399-4BFB-927A-6A9B082DE76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B492598-DBB4-4E56-A7DF-6723F398380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9DDBADE-F8D5-45F0-9D14-0E5C779A41F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206030F4-0E9A-4EE0-A8CD-3AAA3505F7D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BC82DAC7-91D1-4D02-B6AC-F68FE1EBA91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AB08D4B8-60A1-409C-9617-2B66EBB7BD6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FCA64E8-073B-4D38-AD78-9009524904A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36CB8C5-16E9-476A-9FE0-885FA331867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DA2318DA-01C1-4B77-A5F4-C91F1155FCE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3B8803E1-737E-4559-B65D-65D678580E5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CCBB7FA7-2580-40DE-B41F-64825AC80EF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A0E9D63-3366-4007-8137-D7747F3F9D0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66B47762-E72C-432E-B110-20AB1A8B404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ED6727C8-2E38-4BEA-A7B5-82FDE90D9A0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887194B-7BD0-4240-9839-48746CCC803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9F0D5236-DA42-4B72-BF01-C1E12B118A4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D6B6DCF0-6F8D-443C-88E0-EB845716228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4E7A4E2-9686-441D-8DCA-921985FBB06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A1D95A7-5C51-42B5-96F4-66457E9D173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062C8913-7A53-48BB-A4E0-05BA1D17C4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CC62926-6D95-4926-AC27-9C6C6D5CB56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05F509C-183E-4EA7-B9C3-1D5D23C7214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A8F83C7-0255-469C-955B-3D0C882F016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8ED0D95-8E02-4B57-A5C5-C230B821F3CD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A8776FA-CAE1-4FCB-BA3F-EF07A3FDC53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2F0DEFE-D912-4FEF-BBF3-524D7F1AA299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35F30C9-764F-4BA9-A722-981C2B982F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CE1ECD7-1D0A-4F99-BAF2-4A48FD93A7D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B4600435-82F5-4BF1-93F5-D0175F4F576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FEF2DAA-38CA-470B-9A22-ED5A935C8FC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0ED93BB9-4002-4195-9131-58047F1BC1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0A97D9D-686C-406B-B46C-5D4FC0521BA6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F0A59FD-69C1-4919-A893-387F33B2566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1D469D6B-6DBF-40F4-9B6C-5850E5FBB096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A06205B1-3958-40F2-AE8F-085D1DAF446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FD23DD6-9AD2-45EF-B39F-FF3F12B9C387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F060182-FF70-4365-847D-4329EC0B1B5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0356DBA3-B208-4427-8BA8-95A01CDC30ED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51F1C12-B095-48E7-8DAC-8DF7361D8A0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99DB35B-3AC7-40B4-A607-D3E4D0B1A9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82C90C2C-2793-4262-8C4B-14016FF748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E34E8E0-2249-47E0-9079-3C6AD6BBAF3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7C6E58F-A203-462B-A24C-D023AC53711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8240783-3B7D-49E1-A801-0771C465073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39703CB-2949-4C3B-81D5-13DFA4475D4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E9A1C31-B545-4899-A6CD-8C35C63AD7E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847EBE9-9582-4147-9496-CD30532F4D0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ADC51FA-7C3C-46F3-B60A-5CE9580A7F3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DABF393-30BB-441C-B71C-87B88CC59B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48C76B82-AF44-4E3F-8B1E-ACF7206ACE2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C4A5131-1B2E-4119-93AC-1B3903D626A0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D88426B-620F-487F-A089-5DFF9E6CB27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78E1FB3-656B-4992-B476-CB4F4B77680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8C87236-D2FC-4841-93EA-AD25374B93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99816F4-7EFD-4A4C-BDA2-61AA76B236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08BFF935-4D71-429E-A7DD-40ADD97DF89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5CBD121-CEA3-4F2B-B468-C4B7DA5648A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FA283DF7-2FC0-47B8-87A6-46C2B8BAD3C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919D2A7-C2BF-410D-A201-271887D90C44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01C9C6D-4BFA-4212-89F5-D8C5E556E5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0272E798-BED2-43FB-B54F-2EF4A45371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13E7CAB4-A76E-422F-BEDE-4AF0C6AC026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0333101-C773-4C9F-BDAA-50CE58049F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AAAD962-760E-4CAC-A839-7E3C088B5D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556A5CB-E8AF-45FB-88AF-EAA0638C0F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57EA10EC-F2A5-4894-A9AB-1ADD806A70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4A68603-DDCA-4E7D-8C51-5589222E78E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674E4AB-2BBE-4655-8EDE-171C4EE5079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CD50629-E8C3-46B8-9AE9-B90BCC51C0F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395F485-8197-46D4-B9A2-EB0B354DDF5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E430682-4AD1-4B2B-8ECD-6A9F63955A9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48E04F4E-BEA3-45EE-808A-C8002FAC90B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EC6B92F-037B-4682-B3C7-F099705D55E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F5F9B4A-B7D1-4611-A8B4-A06BB4FE2E3B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EB82123-D45F-4DDA-9EA6-D7C5DB185D0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2F9B331-832A-47CA-9D9F-6519D012D87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457419C8-7AB0-4699-BF6F-514DD095C2F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DDD078E-381F-4D6D-9779-6ED67F58FAA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8D42566D-5B49-4D19-BCEA-1812FEE8D5E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A0114E4C-6518-415A-B628-65FE3CCC9A6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CD5B187-9A76-4E82-BD65-2B797C2B1CB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D7B34B7-255A-4889-B475-24291A743B7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8FA4F22-6921-4481-B601-960ABC063CA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E0FD79B-6BA5-4394-B819-DA6DA21F827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0FBD2474-0FCE-402B-8630-83A7EB12C90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CF78C088-A626-4A2B-8E52-8FFCCE883C1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6D22BD0-3AD7-4FA6-93C7-EEAC06DEE48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F26B944-91FE-45CD-B071-B2FDC25DB70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16A8D5C9-11FC-4FD7-B17C-ED51010624A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AAFF49D-9C73-489A-93E8-273FA51D25D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B0EB78A-0A41-4A2B-BB7F-E8102D951B0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F190309-DFC6-429A-9020-548AEDBB6A5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F08E503-6D93-484C-9AF3-250E8B1BD03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FFA779A-FB0A-4BDD-86B0-68B31FEB8AD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4DAACEB4-2AFB-460C-BBD5-E4E91D98DD9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90FC8F9-730F-4BC3-9BE4-F66EDE18DD0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6051565-2DEC-4329-B067-F7B80CAE295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086C63B-214D-499A-9FAA-02D842E7A7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E6853328-CAB9-4DD4-90D4-5BF8C480B70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94998805-FE9B-4909-A117-357D2C8C592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F799ACE-04B2-44EC-8892-4F736463CA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CC73DAB6-96A7-4496-BC32-BF030BF093F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0D33B8F8-B755-4816-B5D4-D8D82A33F15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DB7D049-F004-4AAA-B033-E1116D1BA6F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486ECA51-299A-4F10-AF04-EC4C9C703A6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2F8FB957-870C-45FB-91A7-E28D5B1966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2B08CDF5-7049-4954-B1D6-93444279216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CBCE1643-5FBC-4D20-B0DC-F284E383383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43DAC59F-880F-4AA8-B3DE-0DB785AA2F4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1E0642C9-BFC9-4928-B7FC-2B45E2D0EB7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63FA4F1-7D53-43A3-807A-87BAD1C6A75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7505F95-6DA3-47E4-B632-8503BF568BA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D666BBD-60D8-41BE-914F-57A6DEB3B0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1E3EB60F-D116-44C1-91EB-8937795612C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68847A6-959E-4EC4-976E-577F660ACBA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60A11D4-2414-4360-A0FD-2F6D2180974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1707BE5-AAF2-4552-935A-04228A6C8E2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A40D2A6-6D9C-4FCA-9011-9FDA82A4A0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8330846-BF83-4067-A343-BCD828A4901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31C8F351-C9FA-4D33-BE41-9822CEBDAA5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61E1E5B4-9C40-42D9-A757-22CF35A8A53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3799209F-6552-4FFA-AF13-F419B787F76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B0130FAF-5DC5-4749-AE2D-1133B0F6897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6BD43E35-B12A-4E90-A49B-025A2326955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8CB49894-C064-491E-8D8F-0D0A8FD82C3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4BABF3AF-D675-49F7-9050-07A8CFD3547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0DCF32DF-CB90-49F6-8EC4-3DF16F60F92B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43E0D58-91FD-4D06-AE2E-8955109F792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6F62267-7A25-4B3D-9A65-1A7B123BEF7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1043D02-6FB2-4488-964A-E873CFD5E0EB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AEAA7C10-6EB5-47AA-8096-0CD6343DC50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DF5AF58F-E106-405F-87AC-5DF6565056A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325F0BB-FF6D-4037-8FB5-8F2E1688CDD9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09B0F59-0EDF-47C6-B99C-B9BFC4C6422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7BDAD06-94DA-4618-A3B9-834CCE45FDF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5F4E00F-4F2C-4DB3-AD45-7D06964662B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17EEF84-EDD2-43AC-9CBE-A5332014396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1298EE0-43F9-4EE0-8AA3-8DE31C66C30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3BCA510B-3760-4849-9BA7-9445244DDEB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6FE3F36-F543-4A10-BAFF-ACBA7B7B122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073A1E3-E55C-4006-8EC3-2D208401EE4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050FBE5-CB3B-4A4B-AACD-297799593B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EAF9ED49-CC32-40D0-95CC-D0E67D64BA17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F07D21DB-7633-4425-878C-FD833358D86F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E933F562-E8AC-476C-883E-230AE3744FF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A408D8A-EF3A-442D-874E-E86CD8AE5BA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580F115-B548-4ADC-919E-47D87DBBE47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163A8F19-C75F-4B46-93C0-554CA0A17E8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742FF90-D487-4141-8574-4BBF16ED795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D66687CD-D0B6-4166-A73B-4F0C05D0FD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E937080F-DB3E-46C6-AE60-113226C954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056B542F-91EC-4AE1-AD8B-9CD68080EA99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B0A9786-2559-4747-B988-94A126282E4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EDF59F1-7CA3-49C8-95C6-D1C37D129EC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65B44D7-3428-43C3-849B-D91730E1AF6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717F135-F08D-4983-B190-50C205D18A6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2A0025A-2590-4440-8105-6CEC55B4CC3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99DCFF0-7C24-4018-B485-8B6CD2D8322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BCDE5278-01DE-41D7-AD3C-29FFC7682AB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CF654C65-4AB3-46AC-A78A-F54B74F0B77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461F8FEF-E524-4AE6-A0E2-EEB9653857B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E02D8ED-2AB3-4A75-828F-1AA00085A00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6108EC7-D908-4149-B892-F9E5D19A153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E6FD279-038B-4B66-8587-6B5F4876D90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DFAFCD5-B589-42A2-A4EC-6B5DF6FE566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16FEB75A-A2F6-422E-8EB0-5DAC918F38C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E1F18D9-24A4-4329-BE1E-AE6EF1E66CF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14712E4-51B8-4945-A818-95FDA355F6B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E4CA597-A4FB-42DD-A1F9-A226F5FDD4AA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E1C80C4-D5E4-4383-800C-E3ADB5528E7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2CC51C5-578A-4B61-BCA8-86F4B8A39BA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4096803-DFCF-4C0E-837A-513D771E82C2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0D3116D-CDD0-4CDE-9794-4C057A596A4A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57D70A41-E513-4523-97AE-3A9777FE20C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E7ED759-F73F-4526-B0E9-18F20B3E135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D9CB2844-213F-453F-9EB6-7A2ED3A57A8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F7E2B888-7F6C-4886-96B8-C2802273DAF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062EB93-EF0A-4000-A9F8-126F5334A41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04B7816-4C31-427F-89BE-BBD91639F99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665B369-95D9-4E1F-8C7D-93AA484F9DD8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9D8BEF5-B6C2-4049-AD26-04E2A20942B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28B2FAC-FA82-4B0D-B146-C84BF5DF196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5B34FC9-7A64-453E-9A49-F0A7241B750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82FFE7F-8FDC-403B-9272-4AB82C4914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E480284-42DE-4993-81C5-59A551CF3813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BAA81990-0740-457A-8B13-0F3DB4C0623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48E4B469-2FE8-473E-A859-803F8E1EE208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1389D0E-4593-4F0E-B562-55397881B12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2F8149E0-C9D9-4AA3-BE2E-B700E2BFF0B4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62DEF343-2772-41AA-9E3D-078275F4461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1E39671-918B-435B-A89F-76A07E9FDC9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F4E04B6-0323-465F-98A3-5BD6771FAD3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4237763E-5BD2-4250-91A0-5D114FE8169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4924FF4-73E0-471C-8640-64327DCD618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217B88E-EE86-425C-8833-55BD64EAE75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79C6EC32-F8BD-44D9-804B-21732DC45E1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44FDC9C-D51B-48AB-92BD-BB21C16FE21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F0C6E6D-274A-45BF-A95A-EF66D6DC76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D3E5E30-9C4B-4190-B701-2C831096EC0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DEF3C0B-D3A3-4327-B778-B082DF3300D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9DB4D56-AE89-4FE8-B1DC-E2B3F7E3E7D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0347BE3-5F48-4B6E-A8DF-6BCAFF06F86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B895ADCC-50EB-498C-A8AC-D09951A9DB0E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BCADED95-1F48-464C-91EE-30B50C5CEB1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506F25D2-5B44-43BA-B248-8D994DEAD559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E4EFEB82-AC9C-4DE0-9649-69733058C4E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F149F09-65B8-44A6-A789-C9BAE1DB1AD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E2FDEE0-4005-4B81-A1C8-3E2C726BE3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FE9213A-5DE1-4C0F-8DE1-9CADF0E1641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5CEB099-AFE6-4C7D-AEE8-2A551950E60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8D2DF9B8-960D-46EA-936B-EB9C70A8B66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58ABA86-C1FD-4701-8BF4-8BD4B081F3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83A46F6C-5A1F-4F07-9B3F-18B3713DD7C1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9EBBFAB-BD43-4B60-A50F-5C34188CDC3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A9AD50B6-D596-4A3C-95BE-94E267F5EA0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02AED01-384C-42EB-B0E5-F2836CC79D7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D43A350-2688-4DA7-9982-20AEB60A933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72BF944-CBF2-4E45-B98A-46658BAD92F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A48A252-A3DB-4FF0-A786-1A325DB41F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1BAC148-D17A-4895-A785-595790327A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322B3F3-A20A-4528-8B11-C3230E7C945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81C12E8-E24E-460E-8016-DFB67BAA0DC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01B9AB5-767C-41DC-AF49-41EC0A3B760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5B59AF6-E8B5-4AEA-A466-009575135F3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9C4A21CF-C10B-441F-8B97-2F76FA42C3F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1A6D89BB-F348-40B7-9EAD-554A21DFB70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2A45FBE5-2609-44FE-A728-A1B32745E9A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1388FC1-6A4F-470A-8686-9755482B914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BACDC45-5F7B-4AFB-BE2F-6863052D3AF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EC191AB-2800-4F83-8445-3FAEDAD3FBA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3A85B2F2-FD66-4C6F-9F72-CBFC7E4B69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36CBF66-2A98-4631-B830-6FA5FFDE0B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8230BC5A-8EFB-4DD8-B1E3-565F4517BE8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AD0114E1-C9F3-4EC0-A462-67EADFA2DE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D27793A3-6EDD-43CC-BD92-EBCDBF2DFF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EDE6ACA-17B0-46E2-9045-5B26DF93344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F3605B1-3389-4637-981A-F692D1930B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D6DE81C-BC8D-4843-A008-91ACA0F1666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7841136C-80D0-4FA1-A41D-67D95F68A8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E109331B-0A94-4572-991F-934D003FAA2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91E9C57-3B61-41DA-8A73-B44C4B8ECC0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F751432-4749-4CD0-BD83-44A87A999E5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EB0BF9E5-212E-4983-9183-A4DEAAE1EE0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279E03B9-F3F7-4A47-801E-AF4DB288548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030545F-EF2F-4DE4-8B93-EA03C1D8A60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6CFFD5EA-47BD-4FB9-8239-30F3C0E10897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5B0A7500-29D0-43DD-8F0C-7ACD552182DE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D94D5CE-7768-4793-93C9-82472555DA0B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30E717B-B714-4275-A248-1CF9D482AF8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FA4F8F8-40DB-4A29-B567-2078D7E1C29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7C6C1C44-3180-4AA0-B016-168E08062B8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2590BA5-111D-4691-BEF8-27F48656F789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06F0EC00-9416-44F2-AFD3-7D34299BB0A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7078AB4-4DC0-46A4-8F4E-7B043F02FD3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F4C6E2F-75D8-4EF5-A5CE-2537B7349B9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94DAF2A-2C60-46D3-9735-186D5471B87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B750A06-17C7-4152-B00E-E110A9D33ED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E0AA52F-8F74-4C81-8AAC-451ED30E628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01DA3D1E-FA44-4C98-89C1-BAF7062F72D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AEE80867-98B1-4366-8A46-5DDC5FF7135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0BF9B37-F90A-4BE4-A066-0E4FC400C42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099C629-88D1-447F-91B8-91C1FF49B5A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EEDAC2C-EB26-43AF-A53B-5908AA90D52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231A48D7-0AA3-460C-975E-94E44AA3579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0F860F6F-8ECC-4138-B133-D39707E518F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366DAF4-4547-4136-B1F7-6C295250234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987B70B-C6F6-4BB9-83D7-6A0445075DB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2E5F5244-CD78-4945-B0B9-1B7853FF840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599CBCD-1E27-439A-9510-8E9C0585F1B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10DFA82-85FE-4FB3-9D65-8BBE85ECB38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913DDF28-AE69-45D0-BA26-39B769ED73E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6254332-E941-49CC-983A-C6ACE558D77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0F470C0B-719C-4C6F-AAF1-AFFC3D0D45C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4E0E56A-7462-401B-851B-EEC40B262C9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4BBA325-A4AF-4FE0-AD19-5E6B4A7F1DF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CE12E0A-E344-40B9-BD81-0DD1AF7E0DD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7A9C0A02-0FDE-4BD2-9090-20EA181DD21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B320FE7-BE48-417E-8765-452E3A3E280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9089D8E-A9E8-4810-B2C4-2383E09457F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B6E6A56A-FE56-4D13-8F14-B2626412319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C6668373-BC6A-4800-A18A-E4BDE3A808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99B679BC-6975-48F7-8D75-848A008E776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B67AE42-956E-477A-9B0B-59BCEC00FAC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DC86B75C-8796-4C1B-A1CF-1A47D5A3DE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87E77061-EB93-4C2A-8164-5D607CC25AD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912D9AA-B4D4-465A-BED3-D73B0561A8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21AFFC4-2713-47EA-B152-D04FEB17335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9B19359-72D6-412C-9FA8-E314DB48E19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DB6F6AF6-9075-45BA-A67A-472050C7BE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10BEBC2-2065-4944-B320-A61580E9F6C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DB84EFDB-DE8A-4BD7-83A0-594341F7ECC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3555718-15C5-40C9-895E-08903A9C356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8503F30-FDD4-4E7E-BEFD-ACB9795ECD22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C11BE482-793D-40BD-90E2-E7046BA254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54E3456-3449-4F6B-A71A-0EA07DDAA7B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1645F335-0B2E-4003-9702-7C0BB2AF3AC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7C90882-9B66-4797-AE91-5C77008940A1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424D1713-3CB7-4E2E-A264-7B48FDBF356A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C0D8BF4-A848-4F9E-88DD-98F3F9D2702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91CC558-BAE0-4B64-8793-5D0A3829512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05DE673C-4A4C-490A-A1F5-F0D2C27F646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43E3C2F1-42AC-41A0-A0E3-FC585807D6C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DEDC02A-8470-4E02-8326-93CAD413580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2D37F27-FB35-4F68-87BD-A05088B40C6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A21F9F6F-DA4B-40D4-BDD4-3FD49F52173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5152035-8A9F-4E0F-ACBC-287BA49637A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4F74E7D-0506-4048-8653-4D0CBB1772F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870161A-28E9-400C-B3FE-9E3BFF7865B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9FA206B-6E56-4837-B9C4-E1ED763EA82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BDD895C0-4F19-4454-959E-2AA2B781F1F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3FF3739-7011-4DF9-9685-2BBF341E05C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6E960C6-DBE8-4478-8CEA-F91B2BDFDE9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4D177E8-C932-48C7-8550-70DB79741A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85C361F-33CD-422D-931C-93B8B3B0FDE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0A4A46B-7222-45A0-A263-51F31414B6E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CC2C6BA-A21A-4060-8D94-9A8EEBB04F1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E293134-CB7F-4FAF-8CAB-A8661EEB4D3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FE2CDBEB-894A-418C-8490-C6EB3A3DD80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F356BDB-08D2-462C-93BA-68826105A04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C1DEB6D-9C1D-4B9E-BF5E-A142A3B0126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63BC1C3-ED75-4B66-8F44-5E92BFF44C5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DB0A80C4-2676-4E9B-BF6C-59F691705C4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26B52AC-6886-418C-8D69-3204F32914F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8B6C3E58-1018-496A-84F9-A64FD6B4A17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0111EAE-CA68-4F14-9F4C-34323D2C6A6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5E4DA1C-9E7A-40FA-B094-FE4E1BFE39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987FF9F-BC87-47F9-B44B-5F8ABDAD4FE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D981523-0A8B-4DF3-A92F-01EED141B48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5996983-062B-47B2-8710-55AA4511BF0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C41215D5-638C-4496-ABCA-A926D9A669C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237F7AA-A89F-4485-9101-501F602238C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CA2D6CF-C3C2-4A19-B181-A4554174B13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FFC6289-E411-46F3-9E16-86077D2E8B8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FBFCE024-A562-4894-A22C-4B7271CF9BF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E822E63-8A98-4F5F-A84D-76DC80EA9A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55D03FF1-7BD9-4CCE-9B9C-31E6088D68D2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E0C81DC9-5518-4D39-8F8B-10AAE02EE5F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3F9E6BD-EEA0-4300-BB49-9F6B46B070C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2CBF57B7-F888-44A3-9A24-7B3E15AEF44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7D97211-472C-4506-ACBE-6CDCB1D27AD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5EC5B61-C575-4A99-9DBA-2D4722DA259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5953EAAB-C3FF-44C6-8941-E48139FF7D4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611EC0F-7D52-4283-BC61-178B80F739E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E83ED2C-C27B-4433-8223-CE1F9281905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56FC36E-3CB2-4921-A369-6048519EAE8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E0CD187A-EF09-4A3A-9531-878F500142D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94299CC4-0531-456C-BDAD-C53C2F87BC0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D46D713-4A07-4009-9ED0-BEFDAED2761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84FB6B3-15DA-43D8-938C-51A6219633D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A903BAD-803B-40F0-940E-B618B210841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9BF9F29-3B39-4F9C-8500-11008AFD5B8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CA24B9F-C179-4D31-A4F6-A52B6EE8D89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D647DFD-E135-4DBB-A1C1-2618973A6F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0867CAFC-B03F-4366-A9B0-B6CEA1F2E07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406E22B-C23C-48DC-B7EE-D5387B2FEA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8FA6DBA2-A383-46FD-B7CE-369A34730A1B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626484F-79D4-4AF1-9383-CE06285BCA7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5415C5C4-9DBF-4697-94C9-161101347AF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78CA638-91F0-41A0-9EEF-641263B7781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EB78EBB-D06A-42DF-915B-BC3F689213A5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ECCBA01-65A4-4D44-A136-FCA7BD16F96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DA6166BA-AAEF-4904-B543-55492E4CECD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F5F04023-2C14-49B8-98DD-070F17BD94D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08B5183-412D-423D-B2A3-F32F282EEAF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68B2260-32DE-4ADE-84C3-C07198CD27F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2996D71-A792-4829-9CEE-4E2078056F8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53CDB8D-0979-4613-8F4D-0D3635F0DE5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E5AB9A8B-D131-47C7-84F5-47F1F3C18D2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7B865E8-1E10-4BB5-9F34-CC0A519A0C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B3731AE-9D7C-43B4-9CCA-EF93BCD89B9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4CE96EF-EAE0-4323-905A-410DB9861D3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8FA4B70-283A-4C0B-8D4B-1A55E7C483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013C2F88-F9F7-4142-9E4D-5BEE2D0930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02CB399-A339-4F1F-9D33-E90C17C202D5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3E8C5EB-7201-466A-BA35-168B0BA77060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338A5EB-A781-4021-99A0-E26DD207680C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35BDD36-4884-4C09-BEB8-E897DE3A2C2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8CF9DDA8-63F6-4B3B-BFF5-0CD198F26ED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01CFBAC-B557-4BE8-AB90-F367E488150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EA57C962-A1B4-4363-983C-DB1D3F5AD236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A9FFF995-CFCC-4292-AB9E-0785C8DDB10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7A40F24-A176-4DFF-91B1-B12A77AC2E1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F36CB5A5-B4FB-4E02-A364-EDD7E67AB5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FAB22D96-C298-4E36-9C56-3FE849E7D97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00E9952-CF61-44CE-90C6-D976C5C51F68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1536E5C-BFB5-4656-B976-4C94BCDB529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D9DE1B2-D0C0-41A1-8543-CA49AB9672E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08157E6-87C7-449D-8897-CC468A03B08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98224EC-06CC-46A5-A17F-52E0197ED74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696AB11-BC5A-4D2A-BE62-17B5BCF0D3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C36B90F-70A8-4BE4-9D7C-615718643D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2643C39-84D3-4130-8C7A-DC5E0CA0DD6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E54FC12-2172-46D6-AEC5-404DA719E52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C99BAE51-074D-49AA-AACA-63238677E38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79D32B5-B87D-4D97-A5D0-B33CF876CF4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CE1B155-6FCA-4794-BB16-99DB7BB56F4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27B133B-2696-4C9C-9970-609044F891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3B68FFA5-06A5-4CD3-A217-F487CAB3B52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33F33E2-411A-42DA-B3BB-279B3EDAA0A4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D1C69053-C690-4150-8E89-23A85359D04B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4D4F279-DE7C-4606-BB9F-64007CDF452F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687F539-F898-414C-88B7-61BA8ACBA83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D16C643-1557-42BA-9C71-F55076D7EA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6EE81368-E48C-496B-A73B-08F260A637E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9F15C772-10D4-4C5A-B0B3-BCE6813AF2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B87D647-8588-4140-9674-6ECDEAF06B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19A145F2-B966-4C28-8F77-2947601CE5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23AEF4D-6BA6-4C41-9809-AE94606F75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59C5E0B-7F31-466E-A7BC-59292143E55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93FEC93-C833-457F-BF9B-4DF96BE5E9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3436956-5007-4E83-A0D3-6B2F150DE85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A33E399A-A6D8-4B5D-A6C9-EDFD6684BE4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E5729AF-ECD8-45E0-A797-CAA4F535C9B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29A068AE-938B-4CDC-91D8-FCAFD8EAD6A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470602C-0175-4168-9784-5B9220E1EBE5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545543E3-BAC3-452C-858C-B310830F414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AB3C4C6-418A-4FFA-A30E-E3914CF4732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F9543329-0908-412E-8002-FB757E57FC4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A0E7361C-32B1-42F7-A6AF-BA4188E45BE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267603E5-15A6-47EB-8373-8677A580EBF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92465E2-B959-4957-824C-C87CC1FADE0A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AE542B5-780C-4EC0-8CBC-9C225722453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B01A071E-9EF4-4A7B-A0C1-FE957AA5CAFE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88809EE-CEDB-4505-9CD1-5D98198A653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425F83C-6EA6-4873-B90C-D50EAE17AE3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6AD5B5B6-3534-48C9-9F21-BC00B683178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1942EDB-BFFC-4FED-82FE-C426499C520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B309861-E0F2-429E-83F5-11ADFE54FE1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023A73D-4B46-4217-895D-DC6B6A7F83B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9AAB0020-CCFD-45D6-A8AA-516E588A86B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86DC1329-31E1-4FEC-A634-F72C880CCB7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4B64266-3D69-4D31-BFE1-4D7DFECECBA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8FCBA70-305C-4B04-AF08-B592273EC8E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6603690-A933-4142-8D1F-03D256514BD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2F81940-09E3-4741-AB50-417C311B73D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2305DBE-81FF-4860-9BFF-E9E71BE92EC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1CB3A2BF-4ECD-44CF-B748-9BCC1479AD2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BB37C9C-B94B-48ED-92A5-5941F978414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0BB9CE7-03EC-4D17-89D5-132E8C1A72D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3738B3A5-1841-4BFC-B800-A50F25C76D7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2447CB9-BD2E-4434-BB77-CA769C729264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B4917111-B54D-4E46-92C5-BA6AE4891E7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4234CB9-7F6D-4E29-BBA7-1142275C589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1D05CAF7-A52B-419A-A50E-89EA7E4E1963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8581D32-0ECD-4657-92C9-33FCD3DC304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25E9E5A-9768-472E-89A8-C161A34D69E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478DB50-D53C-493A-B6C1-2CCB6973F65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29180A34-0588-4C6B-9044-308E7B195D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B3D5F5F-8617-4560-BAFF-1DFD06DF03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4135A52-F8F2-43AE-AC2E-0C92D5F349A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38F10445-52B0-4BB7-9F95-E7D41ED9428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8D940C1-F554-4132-A5B0-137E05C558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0026BDE6-C538-4BDE-9EED-B7C3B16C1D0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C9A8A87F-0CF8-4B64-8BE5-E37097E42BE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EC26E90-F2A1-46A0-9135-4FE4B58FC3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6BA9AE0-CDE2-4266-9495-779F2AF3949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AB3CF50-F2A8-4F06-86F0-9A802BF184A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DDF97C0-FFD1-4AD9-A1CB-6BACDFA7A71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13D099D-6E48-4F45-B0BB-08BD8DA9ADF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EF48AA9-0104-4A0F-B945-43F35CD9AD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EC51008E-C670-4534-A386-B5BD5B9ED0B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44B782D-847F-4938-BC94-9AD02AEE98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CFC2531-D06E-4929-93AC-34546D9464D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B54FDBF-785A-4481-A4DD-A66420679952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2B5F58A-9942-491B-97A2-994D8B729F5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22DCA74C-FA5F-467C-9293-254768DEF35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4CC2C3DE-2B23-4F8A-87CF-39161AFA909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1B74862-C0F5-4CA6-8019-E8A081F4CBC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2D6E5BA-D952-4E6C-A11A-81ABF2D9EB69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FD4D516-F07F-4B3D-BC27-F10F9D35620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CD4A496-B3AF-4713-8B90-3F91420393B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46ACC59-BAFE-4CC6-97BD-63BA6C580383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51201AAC-F2BB-4914-A694-696AC496EEB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19839F3F-3F8B-47CC-9D6E-F69BB71437C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3D60B7E-AA95-44E7-A569-56B82B68275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F6412F36-213F-45BB-9C47-5C31116B777F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4DB0842-24AF-4299-9E7A-4ECB4BCB174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CB884EEC-A411-4E84-9D48-018D1BAC80A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4F31A1B-C310-4ACC-B12E-9E143692685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B4451C2-D718-4F9D-B00E-82AF30AA33C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DB9977F6-0FD2-4A54-9BDA-92E95D55C77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976035C9-2203-472B-B7F9-2AF241AD1CB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191CAC8E-56FE-44FD-B00C-8F3857302F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999A2649-690F-4243-947D-129B179413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4EEBAEAC-C5A1-4C04-9E24-3C67611A85DF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E3F06F6-2953-400A-8782-093D959D2A3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D8AF847F-8A23-4D80-98BE-BAC749F7371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A6684E6-C843-4CB4-8686-6F0F906194F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55FDB36-8CA7-47E5-AF25-BB2D1231410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6777981-2F60-44A4-B86F-5E329377F54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46EA865-BAE5-4EEA-903F-CEEA82D9B9E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87B729F-F25D-4FC5-BF56-FA91AE9254B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7C02C5C-D5F5-43AB-85C6-D7BA33BC11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9E93048-C155-44E9-AA7A-1384ABBFAC3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4BF8F60-108E-4495-941E-8D1DBC87B53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8C50DD72-9783-4ED5-9038-29819CD23CD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F3564CFA-846E-4ADE-92E6-3A067354334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F368740-7A14-4566-9DE8-C5A0F637216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F5DDFF0-556D-4718-9C48-8ECC02DBF60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6CBA408-C2C8-4522-BBAF-000829EAB6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A2E5E24-2529-44CC-B15F-B2CC34284E5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CBCC5EC-F40F-4BD7-872A-CC7C2DD8DBD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2E12724-3244-44F7-ADB5-E8EF2580376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E7FA8F8-59EA-4B69-8516-AA920A361EA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A064E8DB-818E-4685-8D4B-DA57C3C51B1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59B15DD-7AE8-4EB3-BD31-AE8E8C38BE0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082C7306-05D3-418A-BE60-89B14D550A6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3CB3824-FE6B-46FF-A5B1-A66101C70B2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0FC1F7A-2E12-4C6A-B1FB-D604C4C5ADF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3F33C0E-F136-4465-8A0F-806BCFAA8B13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8A28103A-CBC2-41B6-8204-0E69BCED606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618A0148-145A-4740-85C8-BDAD5738C59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E13EA3BF-B515-4010-B02F-02AC93E1647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CD93BC9-2D1B-4046-9763-B5B8015CCDB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008D26A-C59A-4C62-A480-378F8EDAE37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46A576A2-D3AE-4041-A0B9-02C9C73DD83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5A53680-5911-47AD-BD7A-96445245B5C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677B680-C83E-42D0-95A4-4DCDAF650AB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DA3D8F97-A520-4052-B587-EDEC04F2E2A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A0F05CBB-940F-49CA-A34C-B7EB67EE4DA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91E034EA-3B51-4B73-884D-A121F3A73EB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0D9847E-0FD5-4F99-AD22-9434C5A67D8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23EB54E0-745B-409D-AC21-B92A9F58FD5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FD0D206-17D3-4285-BCA9-2F7785FF588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4CE0FAF-90C3-4742-8809-BCFBE081993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C0F3D87-8E46-46D7-848E-E003D946E88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0349516E-8AA3-4B0B-A165-8C2A4201D1E1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FC7E6AC7-BF76-45A7-BFB0-70E320616F4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770FEA3B-E34B-4526-B801-FFED402542CB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F7FD2A85-A465-4F31-8E6A-590EFEEE5B3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F1683A6-0E66-4517-9CFA-2378D25669E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34C198A5-458D-4FE9-88BF-693F5890221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1326D22-3027-4A27-A807-E51DD53BF92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2A21A09-53E0-4A49-879D-A58BB00AEDD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71D6192-2DC2-4124-892B-AE2C9788E08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245FEA8-C651-48EE-8F13-4EC81C3E6C6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2471AB72-DEC7-4173-9C2E-B2ECB4AC9DF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51FF5C2-0FAE-415C-96F0-F857394FC6C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DBAD896-ED93-4F2B-906C-9E47DEDC9AB4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BF94D66-4658-4E68-A310-B04DE105D6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68E09B50-21D7-4845-AC2F-3D6AEB00749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82FD691-4AEE-4A42-88DE-B3BF0C9BBAC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2AC300C-D4A6-4AC0-B958-520A5EADC9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93685DC-A724-44AA-A7D8-AEDE2F5E3F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C142A212-426C-4615-91C1-8FF9376E8CF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E74E93E-8A22-42B2-A570-FB91E1D86F1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1877B30-8E0F-4A2D-A445-2A3D7ED501F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E15DF65E-E6D2-48E8-9D8B-8AA197E4B3B4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3182ABB-6962-40C4-9426-CB81FFB6B1A7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46B019A-23CB-401A-897A-5AF7076B77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660F801-1F68-4974-BBB8-F901BA151C9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8B85F2C-EA72-4333-83EA-018AEC562BD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5704EB9C-55B0-4EC9-8CE5-B31F4603F30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630418AE-D5F8-41F3-8536-BD6B4278DA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7C6243A-9BA5-4593-84EC-4866CEFA627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D41EF1F-E64E-48A4-88D3-D9E7CDA0EB62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0E118F0-A3D2-4F46-8444-3EDC3391EAB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37A70CB0-F137-4CAE-9466-44ABF8F942B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2DF418F-62A2-4342-959A-3119476BF3F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15A43CC-6B47-4BDE-BE88-513CC8BABDA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5921BB5-A10D-4207-BD06-E136675460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C5C13BE-334D-40C8-A1C1-72A7C42615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0C2A2488-2EC8-437B-9152-1D19A57BC24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E3A1D1C4-8C07-45DB-9967-B02C3BF5E01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39EB17A-F769-478F-B171-30247788838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DEFEE2F-B357-47EC-A381-7BAB5E3631F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4BE0AB2-EC4F-4EB1-903D-306DCA1319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AE9DB197-84D4-4E36-A320-8FBEC08B5C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C9572BD-6A48-490B-88D8-41EF5D8AC88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613FADEC-AAE9-4E52-AF2D-36B6C3C492B3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E046F84-9601-4198-A01E-35FE6039F5E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B70DF54-47AB-47D8-8DA3-B30A54CB02F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D67FD4FB-FDEC-4681-AECF-4474295D5D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509C9FC-EB93-43F3-9868-9C54CABFEF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25CF64D-ECAE-447F-9CA0-9A4903977B5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FC661744-D43C-44F0-996A-941C1CCD74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D82F5A89-1947-4FEC-8429-CD051127D3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0C41657-E107-4D20-856B-4A986B3D09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767EDCC4-EC80-4531-B1F3-5321D6A157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614A7B4E-1E53-40DF-B312-79E19F9EC96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C4C1B11-462A-43F9-A5B8-EF2E4C1DC8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994CD73B-FD79-41CD-821D-4E1D0796E17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B4C66BD-2C02-4452-A6D7-F0575078439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FC3580C-D23E-4C74-A009-E071FB383C3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558F7A7-698C-4F84-9AB7-763AA7B89E5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62083B8F-BCE3-412E-8EE5-74B0CA2E507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CA8673A-5F26-431D-8DE4-DFE1CE4DE97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5CFDDE7-1139-431D-96D1-8EFF68BA532B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685B12A-76DF-42DC-B95F-8C4F1B6287B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AEEBFD3-C298-49D8-84A2-4A69955A8C9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0723CB4-DCC6-4DF3-A103-37136D73F897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A82AE4B9-9CA1-4532-9167-569F28653FA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39027C88-96B1-4383-8879-0F499602EF8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9C385D43-05CA-47FE-913E-EB30D32888A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B8AE016-9C6B-4A08-B59E-32E2B0FAE65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BEBBD27-2877-4DF0-976A-4BFA3E9A89D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44B3DE2-7909-4734-B77E-35EB6D525FE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3580699-48D1-4DB6-AD25-56A9122898D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7DB19E8-C7E4-4422-9DC0-2DCD977E074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09315BD-2413-4474-A505-C52A49E746B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41A575F2-67E2-40DB-A33B-2DF6ED9BB3F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45151D5-8610-4648-86D0-EB804405965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1CAC469-7830-4D8A-ADC7-0DF0CA3E34C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3AE11D7-6327-442C-BFCD-3BB3E9E2E2F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2C80DE75-6A0E-409A-BA07-C931B4BBD2D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03DD428-808D-43B3-B03E-EA8A506964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7E0FD0C-05F9-4F25-BCA3-4C27A48C39F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FE8F18B-1369-41B3-BEA9-F4FF46D9685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6F8B85F-EC3F-4536-B8F0-833F5D3EC32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E16A877-F5EE-4621-8FE1-6887231A918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1D96A88-6704-49A6-9D01-677E7D9D525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5CAFF5D-9762-4FFE-BC1F-BBE39A06D98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E17A73C-2738-42EC-8323-C23E390231F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A946497-0D86-4E74-B6AF-BAFFA444FDE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A807055-CF0F-4E6C-96C6-494B6B7F7E0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A74F2263-2EE0-449D-A9C4-99A78C6D994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53F3C15-C501-45C8-B7C2-6C82DFBE8C7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C0736F3-844F-4E0E-8F18-7EC2A403FF9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561D2DB-6AF3-4E95-ABD3-8726A3738E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52A46E78-0598-4606-B3A9-84D81628E8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846BF36-D706-4061-AF09-DB11ED70B49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764F7B1-A0AA-4670-BC02-409D34B739B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5892AFF-5CE5-4502-886C-546AE55F63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79DB6BD-8FA1-45D2-AD15-C66A3E78231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2616718-814E-4A7D-BED1-D9850956082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A1799A0-D2B0-41D9-BD5B-B8324F5DB1C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B412F01-D90B-4780-8C4A-3A9FCB39D04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B3327F3-643C-4DFE-99BC-B95F3E1EE59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AD5B549-D7C4-47C8-BB79-8E32E71147C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AAD0644-C24F-43CB-8A91-9E9118B0BC9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6454BB6-B4BD-4920-BD03-66372D0D94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A20260C-CBCB-4699-881F-CCB33E644F7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CEF6A6A-7C68-42BE-AEE2-B67F4A4EE56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2ACCFA7-D879-40F2-86D4-3FE78ADCF8D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D240AB6-EB5F-4736-A28C-5246C158CC9A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02395A5-36B6-4181-972E-89115F08554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181C567-0520-4F53-9A4F-BCB49FC7F34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E78AA2D7-8763-4C25-892E-2D0516B11F0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E09AC18F-5E33-476B-8E26-7A09A91C77D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2FDBD94-BBC5-4AEB-8707-7890D6BAF2C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EB4A5524-F13E-4954-BD51-AF91228D3E0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EACCF6B-C4D8-4E24-A42F-0A8E5BDACC9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9F60BBE-0548-4E8A-A8E4-4A59ABEA88A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F41A8A38-B0D5-46A5-AF5E-9AE26611881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4AA67F4-4CC0-4302-B1F5-BA1FBE5A400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8C98D66-4AA6-4352-9504-A3F5D5FCABF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3CDA8AEC-AD3E-419C-88AE-871E71752E7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0449247-7102-49AA-8A00-8CA8D253789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AD622C1-710B-4F76-B0D7-E9DC5F3110E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88C1184-F3C6-4E7F-A4EC-F6337025A4E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DA08F397-88FF-4B6D-8448-FAA9FCF3A34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342B593-F8A8-4452-B3B4-78E576C27C4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AB12236-FF9B-4514-A52A-A21938D90148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FE9FF06-2524-4259-A899-57813DA182D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0C11FCD-6E54-48A8-8663-323733E9E7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18E4FAD2-542A-41DD-B5BB-9DBED640C33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54CA29B-569A-4250-AD9D-2BDACB7F96BB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E89B7B7-1CEC-4F32-8AFC-0742E55F358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7A5424E-B610-43D4-827C-11B23A202FA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CB5CDEC4-7714-45A2-A793-DFF9AB4229D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DB8242AF-6A60-4EA1-89F2-739CA91EAD2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7A54C38-4AE8-46E4-B402-DA8F50DBC4F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421186E-61E3-4DB0-B98B-12B11406F9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88023F8-0B8A-4526-9C09-0AED234E2E1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D4A2596-99C7-45E3-A7D6-097B1FE55A9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EA8EB106-EA31-41CF-8530-06ACE839C82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C788E65-343A-4589-9F3A-0C1ED8765BE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C1920A4-ABE8-4EDC-A3A0-03FF25AA899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BCA6A3B-8906-45EB-9C8D-08568A8FED8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61CD357E-E406-42F5-B215-0158F66DE02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F288A03-F402-45F4-9B0C-BBFD5132E70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3FAC96B-8A5A-4889-BC8A-CC3503A682B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75EFB60-A146-4DAD-855A-B640CFC453B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3399348-F533-4B51-8677-64081080C5D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B4D1F62-78FC-49A4-87CB-37DAC6E9B95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B7B5E4F-2A4D-4CD4-831E-417F2989C20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6D9C5F4-52A5-4C44-BD89-2A6ACAE614D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7F9D97E-8CFD-482C-8E07-66813E651E0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ED777F77-B2DC-4C5D-8070-D66A68D92D3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6D4B2396-4341-42F3-BC44-C94A9723D68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508D5CF-AFD7-498C-BA2D-5241AC8801E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E8FBA52-118B-4031-9B47-5911B07D0E0D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8C1872C-41D5-403B-92D7-0EFF3C1DAC5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97563D8-F714-45EE-BD17-6F556305E4A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FBA3141-C798-4ECA-A3DE-28DBF5D682B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D8A827C-15F8-4EBD-A62F-928EF285519C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99E6527-D7BC-4D3E-A3AF-58C38E4C863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67E0938-DED3-4EA8-ABF1-6703E739846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8AB941B0-A2A9-4995-A6F2-BF767F94B07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8A8B9D2-8E4D-4BED-A00E-CAAFEE00228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4A20C17-C410-4C68-B4FF-902820147EA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ED05B41-6C58-40C7-8AC4-F6F8105EE8D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F3BF1EE2-44EA-427F-B512-4514CD58805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1885A7B-D22C-490B-90F7-DFF69F5006A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E086270-D853-4B7F-9FBB-6222072059E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4A4E34F-291D-469C-A313-25E3A1CB961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91383A2-1F0E-45EB-A8B7-2F030086AD0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37A6157-5E3C-426A-A45D-7F33C4DE584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928F344A-FA83-4EB9-8DFD-D31EF2B14EC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0DBCE5C8-45DA-404A-AD70-7508765C342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BA4F76B-9C37-479C-A088-63E679EB183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FF161A1-8F63-42C4-B3F4-DFA9877DD0F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CCDDE647-0A15-4702-BD7B-520E874C8AE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7941439-F81E-4B45-976E-D51B8016E55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636A824-A67B-4615-84A0-BDE086A9DC2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6FAD546-F9C2-4149-9D46-BE1947261E6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2A67E2C-754A-48BF-93CE-1235DFDAF34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02AC8C4E-675F-4A6D-8607-85D3AB1F9005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236B6AF5-CCE2-471A-A4A7-0B06235AEEE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7ADB23A5-C1E2-49C8-9C1D-E3059EC4621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DAFF8FB-5A48-4566-AB15-D1EC1D01B7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7C96A2F-3645-4E11-92FC-A3762608EA8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68E833AF-42E5-4BC8-9B1F-8B23B0A05FB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4FF5203-32F6-4D18-A3F6-6DA9DA742BA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FD1A203-01CF-4CA3-A461-76037A5506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368B3AC-A2B8-4F3D-8A39-8677A1C68D1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C3C96E9-8994-48C7-98FB-447A750166E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9675D56-041B-40AA-AC0F-21CD02B9BEA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1ABD614-3538-4A06-8BEB-2B97D52CC14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BAD8ADE-24EC-4FEC-BCBA-BC977CF86B6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21EBA07E-FBBD-4AA6-AB65-615BD5765BA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7AB22FE-BC27-4E60-A928-6E1E3344A9C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DBB5D9F-5095-4189-9E44-164082DB8AA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5FD27AD2-11AA-4298-9507-7A167C51D45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35D4B28-7753-42A3-8357-A813106967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1EAF8D9-D033-4935-BAE6-E9CA384863FF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3C35230-D699-4D9B-9FCE-0F3FF01B197E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1926553-169F-4525-9338-7F4515D1AEE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E332FDB-1334-4DE2-A08B-0280FFB687C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67F6B5E-258F-4740-A384-06A84849A9D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08D74A4-D707-4068-BAC2-FE33EB73C79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297CA75-266E-4297-BB52-9F538B0C26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6A114A2F-F363-4D6B-9D29-18366CDEFB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D9AC45F-D779-483B-8825-709F44B922D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40F951E5-5442-4537-AFBB-455811351130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BF034CB7-DA24-48D8-AA04-E83E7EA7E0A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19736F4-30A6-4558-8D0C-CE8A9C7F4A2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98CE074-24DC-4D87-9CCB-8D0B563E7A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FA4ED4B3-BCFE-4F53-9E47-8E774CB1E2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D412D71-20B5-4AC7-B1E1-7DD0709F481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6091730D-E748-44A3-BA87-E752F044AD4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3A25112D-2745-4507-9162-C52BD9EB476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290FB775-A450-4601-8170-3C839338919A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688B661-C024-4B69-BE5B-41EC8E4E2D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7988902-95AE-4A17-BDAB-8160F1343D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0DBAAA2-D511-42A2-AA24-DB231A6BF93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CAC6CE57-BDB6-4458-9A07-921E4C57284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459EB1FA-8841-463E-8F99-FAA9FAAB91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1A2A65E-9CED-48FF-93A6-E3526129F2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FEAAF55D-0F92-4DDB-9711-1C2226CB58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4B6F854-6E51-419D-8F57-7CF596BBF47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AE7CE574-7E26-4A5E-A367-674BD43D3D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99E8369-5DAE-4FDC-9067-3B38351915D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5414624-2D4A-4832-BCBA-1DCA2835339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4893B5BF-C8E9-4E90-88E7-4F36AE4D4E6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547953D-A3ED-42B8-823C-8EB17FF10EA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A4DF902-FBD7-476E-AE03-D1BA11694C6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D0B9C32A-9826-4EA4-AE3F-DD18FB0EB0F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096A299-B406-4AFE-92F7-F9056405248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9DB58EC-CB15-4F86-96CE-6219D0BF62D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B9D951E-FE59-45B1-86EB-EC2A7A5BA58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04A9D029-5414-4594-B143-994F7D8B209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9DDF390-8CAC-4243-AB99-8451A4CDAC2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50E67D1-C918-4580-BECC-08804D4C309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0AB76CB-DFB8-48DA-AF6C-9B57BE9B59F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433C9C44-765C-46D0-91C7-6F6F51D81F7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11D3002-C3CC-4AAE-9401-FFFD0B9174B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C8CA6D6-E009-449C-9968-56CE91F1999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FE14196D-A589-4E56-830C-5CB2A6B46F4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7C6A53A-B946-4041-8541-C11990135E0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618BB57-326C-4952-8500-E5DA378D2C0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78614E0-A6BD-4E6A-B5BC-E7F59DFD6CD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27293B3-CD18-4C91-8193-A8426279042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809FB49-766E-4894-900C-9A0F82FD59C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36AA7F3A-7844-44F2-9E32-137772D7338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5A48C14-48EE-49F5-91C8-61764E66844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739E200-D175-4C27-BF08-8AA8006CAA8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F19DEB9F-3A22-47CB-87BE-BF033AA8911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933FA7F-BCAC-4E3F-BA11-87588480EC1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A8541390-B71A-46BF-B858-7DD7F290785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934C5FA-5097-4845-A5A4-0B010A52257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3B457EE7-9961-4E2C-88B9-278B7B6A2B6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6185C69-86CD-45F5-83C0-176A5A76001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7AEE5025-3625-409A-B281-98A84550C6B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D4BE7CF-B7AD-47E5-8025-A87F8A94B4C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78866EA-C2CA-4DFE-B705-0B2F724A2765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B0D357E3-513A-4BF4-9563-89022CC1918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F11A500-9DA5-480B-ADFF-AE21AEA54D6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F3A2DD5A-11BA-4FA8-B9EF-74639E03D10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4A4844D-857E-4C19-BF22-1960377F4B5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B2EBDAEC-EBDF-4A05-A97E-F33D095352E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1CDBA12-0380-4E3A-8016-08598CF9D6A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85A95078-B3DB-4829-AB45-BA5E5F77A58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A27B31F0-663E-455A-8632-A0A9381579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92333E1-2302-4D00-BE5B-38E1ACFFA11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068E1E9-6DAB-4278-B645-95EBB357004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82F52FD-11C0-4BFB-8BB4-B0416ADA3F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A9591C5-6460-4219-B298-C366218A671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80E87484-B822-4448-8E7F-4B20C9D86FB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ED06D133-2F4F-44EE-A83B-23B151AA372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4080C59-FB59-4A9A-B488-882F9F6D13F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5309A512-69B9-4172-AAFA-0EDF5FEA30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E11B5C3-E61D-45BE-9D46-1415E2B72A95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CA82F9F-0E6F-432E-89FA-49CAB857A3F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1C5791F5-6510-4FA0-B643-64D73231410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3D01CCF-D4BD-4EA0-802C-DAAA7933E71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93BA999-66BE-4293-A5A6-1473F948ABC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A5FBDF30-7018-4762-8D7E-69263577C5D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EAFCC4C-FAEA-477F-924E-237A8A66EA7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B31AFA0-C957-4041-9F67-147FE58A11C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706C151-9796-40ED-83A5-E007E6B6891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B84F4247-5AA0-4D53-9532-983D097CC78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F5009FB-4564-44F8-AF02-7F595CBBB2B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6D19D298-6FA4-437D-9B6B-348D93870CD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6A07C7F7-5BB5-4D40-91E3-E8E27737848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83E7C55-9CE0-4524-8EAB-DC88FB445DC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9A3713B-B282-4986-ABCA-21D02578DC4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E57FE26B-BCED-4AC7-9177-10F2A87796F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358EC493-861B-4811-98D6-6512B440031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210D573-A251-44DE-8CA3-B588DDB8FCA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DF7491AC-8B5E-48C3-A451-C477AB8EA8D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4C3CADE-81DC-4B5C-9F64-C37DFD35A6D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B0C3FF9C-9AAB-4BA3-8B62-2782C77F9A1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E62E0FC6-22D5-4E77-8D72-925AD7049BFE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C2F75B2-0E60-4B8C-9C6B-D2BAD22B84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BB410BFE-D9E7-41B5-AD0A-17D5B6C841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2F7E2EB-CCC2-477B-8ED3-D539077249B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556F2D6-C753-43B3-8630-061A812BC4E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D95A538-B4F6-4D35-9783-A1A92698631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16FF2E5-427D-4014-95C6-B0536A996DA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CAE9FAC-8CBF-4E14-926D-AD8A13114BA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E0A6CE7-07DB-48D6-98C6-DDEECE51BDC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4749F3E1-B21D-4407-A6D5-7F5F6966FDF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245602A4-1C25-45F7-8CA6-786A60F4FBD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ECC5D651-487B-4289-A5C8-FA026624ED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748A1039-3987-4094-8C42-33C6DBEFB018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6479D1B3-8DCF-4CD9-9646-B31E3D3DC32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748D944-94C9-486D-AB54-ACCFBACE705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4799DE6-1BCF-49B0-88E6-B9257A80DA0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8090285F-38CD-4360-AD80-BF234483F4B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F346A506-9504-419B-BF2E-84ADA80CE05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0095887-CE6C-43EF-BAD3-B0DEBD3BAEA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9E976F27-1A34-41D9-88F1-E5F598FBEB7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78A8986-FABF-4412-A4DA-4578F54743D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C262DEA-CD55-48FB-AFDE-83101D8CACE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AB5D7C8A-6C9B-4A03-853F-F6F3BA14BE1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B25E4F5-AC72-4137-AE4E-28397DAA296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AB35F63-D17A-4DC9-92AB-E00D279E9D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A320AE4-1532-4653-BF38-6489C898DEE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2CB8FE94-0C90-4D4C-834F-53387B1683A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9E8F0954-ED52-4694-8BCD-98756B99F6D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D64BAFA-A1CF-4C3D-99E8-D1299F764B2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3FEB0BE-DB03-4441-ABF6-E793214F7AE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4442FC7-C059-49D2-B022-C7B564F2D6A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A330EB0F-A2DE-42EF-97D8-7B7C7C27C9B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F0E8918-B1AB-4F5D-B413-5C36E11ECBB0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1F8D632E-D2BA-482A-9E46-F7A21F54425B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A5E0B4D-606F-4134-AA65-DFCD7AF1A5B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9F44694-3AD8-43B1-8D27-C258874EA23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8AFDE70-C74E-4E8A-B9AC-391F3DF85B9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55741B1-5F9E-4939-85BD-2B652ACDDBA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CDB36C5-A875-4BF0-9D4A-9B506A2FAB9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EB7AC96-DE95-47C5-B758-4E601F49F4D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F407B13A-6271-4B9D-9C4A-93830B139BC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0BC74190-445D-4F23-BBA6-800812E0D93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DB2B41CF-E189-4D43-9EBD-E8A83AFE6F2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BAA95924-4A96-4FDE-B052-03B5AD2E990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086AE8A-7CDD-4D4B-B82A-19714B19BC0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F190050-9ACD-4A5D-9E20-D70BD496E18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F7C723A-B9C3-4053-8904-6CEC5E93B3B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4FC38A88-053D-44D8-8D6D-AA5B02D8BF04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7E01C9FB-3EAB-4BEA-8C1C-D12C1D5CDCB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B5116E33-8676-499E-8573-1113F149984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7A035D7-9704-4A55-912A-8295246758F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4B81671-B3BB-4F01-911E-4C5D20E6DF0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F08EF39-A4BD-422C-B4FC-14B2BBB87EF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A33669A-5A0D-4142-80CE-262079CCF09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1CCBE9A-D54C-4785-95F5-57420E647ED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0709059-D986-4E19-A129-EAFE623A212F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9C30B2AF-DD1E-41C0-9F8C-DC064D554A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DC40F3C-1D5A-4362-875A-0C16BF41935F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5A4F603-8BDC-4ED3-AC46-ECE786C232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92CB24C-6E71-4FC8-800A-89B9BEA8FF6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773CC5A-497D-4D09-86D3-1F5687EC2D7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E6C57D1A-1DE9-4531-93E7-89AA8A5767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6A81D7E0-E0BF-49C4-80D6-3FA5ACE7E9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D430F3D3-8C9A-4B2C-B0FD-0C6E4EB1E6B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C828F4E-211A-463E-9BD2-6F8BF8C6CC1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5F6E065-BDD3-4C57-B9F0-7D1891654EB3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732DFF62-68D1-41E8-BA88-237800422487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F914AD1-1BD2-437E-BC50-8F56738E9BAD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42136CE-8799-4975-9BB0-0C40DCF8887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F3B533D-E59C-43AF-BFC3-F9B3BF0D834A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109C3D0-15DB-4063-BDA2-ED9969A5A38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4FCF69BC-E8CD-4980-A73B-B81F3C54EE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2C0D83E-4E76-4A60-9995-9ED7CAA377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9DC20CC-3773-4EC6-82A1-E453D8C3A24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7C4068D-D9CB-4ABA-AC55-C991E582065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2E40751-C785-4076-99C1-D51B2AA5C64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C14D151-D004-4A32-A01B-CC7F08B2270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6C9D43ED-3F21-41B7-B439-99BE8EC746E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AA21956-262A-41E2-A4C3-46FF816658B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392BEDF-9E41-43D8-8E13-4215A6FE02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2EC2EE6-D741-4E5A-9966-D9F79AF29A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2B8CFDB-5BFC-4AC1-9378-AE2C814071A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3DC1B2BF-7506-450A-9573-2487597ABFE8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DA35C00-F9E3-4752-A38F-D1FD9AEC67CD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D2F6161-0692-462A-BAC4-C361F958122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5872D5CD-E56E-46A8-9FD2-DFE0368C888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DCA5C0A-B920-4445-A553-633AC82538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B018828-F1D4-482B-9A91-424A53BD8F7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ED9DD635-AFF3-4A06-9666-F990093C86A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B8DA128-027C-4117-A12C-ED89F47EDD63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2D453A4A-6C96-434D-879A-7F4593D6D99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E38E4331-A75C-4FE5-8AE5-31857C1947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457AD4EB-7FE8-422C-8D3E-773F2F1F7C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9FD3546-DA93-4567-A3D8-CCBE11C1040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37F16EB-0085-411E-94A0-2E101AE1A7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786EBF0-09FD-4381-9E8F-65BA93E231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004AFC7-FFAA-4333-84B1-C8C33BD3A3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BA1FEFB-291C-4953-83CE-5EC0E998EB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CFA16B02-6FDE-4DFA-A582-10F818174E9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CBE2EAF-F143-4406-9292-6D64CCEF91D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8C35C49-EC11-4807-8D85-72213DD6710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7B81852-866A-4FAA-AF62-7053563382F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1BCE2D8-4288-465A-AEEB-40D6609E8E8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2C010CC-1282-4AFE-8EF1-6A2BE0FADA7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3E2FF6F8-9866-4F01-B21E-F6FECB90082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AD6B029B-9653-4D39-95D6-9A97BB25967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93B05B0-3B31-4CC1-B5F1-E189172A3EC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354CA35F-0E2F-4985-BE4D-FD7D31F92093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66B188C-65E9-4A64-A991-42B9E26D34DA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B8BFF247-E932-460C-A87E-1E039783F84D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4325201-0B13-47EC-A912-324CE0EBA0E3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B48661B3-4F99-4C77-9AAC-49B9FB1732E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C5E7FEA-395C-45AC-AB5C-B153E3958E2B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9E8A9D8C-1251-4746-B87A-88B629BE1EB7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390F699-01DA-443A-8587-6088C6885A1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BB2DE94-86E9-4012-BED7-8735C73D55E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A8C0B3A-E69B-47D5-9FDC-13E33DC8C48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B47A58D1-09D3-4F40-A682-E271CC896C24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1A11404D-D9E7-4A58-A11F-02CD5F88CA5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4C01AD8E-93FF-40DF-B661-2EE0C7AE7F5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A6BE9D1E-D423-4790-B0BA-4D9EC1A8A36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1163C2B-0DDD-4285-9605-FC84F96D193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3A247F8-8821-4B9A-9BC4-1FB0696813A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B8B6C320-809A-4194-875B-CB4F6AC7662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1C6267A5-0448-4F0D-8F16-4255CA0792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725AB53-5170-481B-B79B-DE837B9F272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423A59A-EB68-43AB-9F5D-67942D7EA75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D7E7F045-DA23-4EF1-9688-0202CDB20B8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4873AA77-F8EB-482B-86A5-F9F5F6C2EA6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1E418C7-6D3D-4A1D-A5B9-4D1C8964ADE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7AFDF32-A0CF-4FBE-B8F3-10BB1BB0F05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E2C59AF-4E0B-4319-8998-8C3126BD716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30956F9A-5C57-47F4-906C-30DAD4F603B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4F9E209-57B1-48A9-B8AB-C612E225CA34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ACCB1E9-5A65-4919-9878-FCC147AFF23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D9979F3-5E60-4F53-BF3A-765B85E7371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AACDE9F-D0B5-4EE0-BCBF-C62993EEE87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7844B7B-8EA2-4C58-BD55-2CBAA60A823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180E7A5-8940-45E9-8DCA-9751B5B173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F0294E2-C98A-49C3-9A48-7636402E05F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F19B3A22-30ED-4A53-9032-7AF609FB0B9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C40AAB7-44B5-4AB3-9274-D6B5EC1BE38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1F748C8C-CEAC-4E23-8CB5-6ECE3590B79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5A85070-0EB5-46A6-9312-DDBF2834BB2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AAEB1E5-9D0C-47DC-BD68-8DAC061D2C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332260F-9F17-4E2A-9A39-350315FDBDA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3E1AC726-2826-440F-BB3E-404CAF44458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2B03FC2-71FB-4E36-AFF5-388307957AF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8B4A275C-DB50-494A-BB44-FE19A337AC7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E12BBA89-A52F-464E-BA50-A5B0BE6E52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C57CCAD8-FEB9-4C24-87C6-99D24555512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FF52ADAC-0837-4253-A0CA-9334D53E969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718AA9E-170E-4043-A735-F3371EBFEB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06250B9-2BCB-44AF-BD78-1C720A6B3D6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5A66A3C-4A76-455A-AEBB-20556FF3794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278DE61-F401-40B5-8111-71820CCDAC6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947B3DC-786C-415C-932E-195DE39547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052D749-B1FC-4C54-A6DB-DE8D6F742B8E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C5567F8-19AF-46EE-8BFF-416AAA78EF7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5E5A0C5-4B10-4849-A4A1-0CA2FC5B041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1A9387A-065A-4D7A-8809-9D8F091A095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58CE202-0C76-4D11-9B1F-F76874E96C5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5002106B-4915-4719-9480-660DBF3964F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1C042C71-4870-46A6-9D70-5CF034FB7DB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3AF3948-45C3-4042-ABC7-DCBDAD60E97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B7AFCC5-A0D8-489D-9DDA-0ED0FC8ECF9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BA5180D-EAD5-42C5-AE60-AE5CB478B08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E7A8216-8791-4637-8158-6CC68462287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AA7E883-245C-4208-8D83-5B586ACD4A9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FBB49FBB-FA6D-4987-B486-078B3EB61CE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48D4B08-0C73-439D-B79A-6493EDA0072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73418A6-B1F0-4CBF-A60B-65358ADD291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9AD0DCC-7E72-477C-B731-222A57A8DB2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F8CCCA01-F6FB-4BE4-895E-EF469D7911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159A81E-67AF-485B-8704-328F29ABAC6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0271E37-2CCB-4C03-AC60-128612A40417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E188FDB-AFEB-47C2-80D9-BB8A246A6AF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669060D0-3E5D-437B-8E0B-A242C82E1FB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BDD38D8-63B9-4444-899B-D86E940EFAA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5693E814-B0A0-40B6-9083-218EA9D5978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F1B22630-29C7-4EFA-AF62-76945FCE9C3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4B0A03C-CA48-4C45-9AD9-2FCE8D46900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99487F6-6676-4B57-8FF1-1F1C05C7F7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E288258-C0EE-4EED-B011-B0B047C240E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E239192-8F80-4B74-9211-E1000B0EE04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CCCA223-BE46-4C03-9AE3-29621E34425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F47C258-C74F-45F1-9D8C-DF1A088B528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FB72279-EDCF-45E1-BCB0-BCF858EB7D6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97A618F-0689-4ADB-A64E-014795C3A9E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0A699395-70B2-4706-8613-0F237CAFCBE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5F501DB3-A549-41D9-AE59-DC9ACBD7EE94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97779F1-07B5-42C8-BCE9-79EFBC9EA4F5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F87BD475-4D5B-46BD-A03E-BDF340620F7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6A0FA9F-8D3A-4571-BFEC-4F018EFCE7D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3C1A39E-D8F7-47D5-AC42-49D9F8EEB62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E204472-F304-4360-B9B0-CF5687CB31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DC40627-0966-438E-8261-F6A43BF5592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86E7597-E3DE-4D55-A0E0-F8B8C7F0543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7F06A345-EF67-4CDF-828A-27F66FE0915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81AFAF04-F754-441C-BC09-A701760B5E8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340EF75-350A-4704-B7BC-C6C62941503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71A89B81-224F-4912-924B-AC86C471D06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3AE745F9-D2D3-4A02-A15C-BDA2B0E5C50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C092A8F5-790F-42DB-8C71-DA880BD3C75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A4B1CD0-1838-4B15-BBD5-F895A2D2F9E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893E650-2B4D-4C4E-8D15-75E7763D69B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1C0F1AD-9BFB-4670-B4E4-FC7CE08D959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33321CD-3731-46C5-AE0C-0B068F1FC42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4AF33A3F-9343-4051-8BDC-7084F19B62C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953C2E9-B868-4A95-ABB4-77E5D0080EF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6B7F25B-C4DD-42B3-9AA7-7955EB53265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836A47EF-B4B2-4FCA-AE5D-8D59DD66CE15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F23E9C0-AE94-4B66-9CCA-5AE33AE31DE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9094D8D-20E4-45CA-8441-18F61D206CC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B4E4E3F-1D92-4080-860A-E7174F989A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06CDEC51-F40F-49B5-8D1C-B572CB9502A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B3B6889-A5E3-4448-832E-DE913826ACD3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DD15915-BB4B-45C6-9BDD-2BC4811B334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78B9663E-462F-404F-9608-B8D9F755517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A1860B8-A627-45A7-B1EE-7B02F41F44F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56A600A6-5333-43D5-A799-033473EF475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61B24FF-60D2-4D05-86CA-2BF115BF744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69DE042-C060-48EF-81EA-FC63102779A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5DC46BA-8930-4179-9C59-9A10181F9C2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758634E7-7DFB-47A5-AABE-D3C42639370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E0B2529F-B0EA-453D-9FD0-1174CE8D467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1E5498C-95DC-4B80-9A39-C84C7FE0EA96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98980818-139A-4F14-A70C-5D1A70D447A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42E27FA4-E039-410D-BDCA-BFE703E5A99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6A1F946-3F7F-49E8-BD7A-D032E90DDD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07C97188-4C1E-4910-A817-8F2EC04AF9D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A5E13FC-23A1-43A9-A5AE-E0AFC45EF99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D876CAA-45A7-46B9-88E5-5346EAC029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C81B652-89EA-427E-932E-EA5E8A41A1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9848CBCE-C5C3-4031-B769-24BE6F4453E1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4220432A-5018-4FFA-B9CA-86B2E5B414E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A968E26-48D1-4AD4-ACFF-2D8700BB891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537ABBD-00D1-4093-9F29-3DBA322339B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6C37FF1-C01A-449C-821B-96E03BEABB5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87DED97-E7E6-458E-AAF9-F65904E565D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290BD819-C0C2-4B63-995F-E5948DC2B9D8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28E3A9A-502F-4F2A-A479-78E35533545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C04486B4-D808-4471-9B3D-CC6D4A866D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2CB4DD4-36CC-44CE-8A90-86B57715F0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7013154-BCA8-4AE5-8A14-D376B6F7249A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9DAF2A9-E93F-4502-95FA-B0C2B12E3B5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8541B02-1ACA-4C76-8638-74F51DC8BAE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84DE9B30-6467-4168-8486-E9920C00E9F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EA5BE15-C10A-49B9-80C5-1B7604A917D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6C64C7AF-93B7-4A92-9885-4C7994BEDDD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E74DE88-305C-4F4D-83BC-DCBA7AA9948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5511041-FDE5-4242-946B-E5B8B98839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D38D8BC-69C3-425E-9466-F7C73430796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A56A1086-268C-4362-86B4-86F74C5FDD7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265F7F9-9CCD-4E5F-8A76-D9C03E06734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4010C6D-0DB3-4893-87AA-B00A29A080B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5D3102ED-011B-4CF3-80A2-1326D10D85E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580FDD77-2200-411A-82BF-8130FEB1FB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D1CA7E4-A7EA-4A5B-941C-70F7538DBB9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A59B34E-129D-49C9-951C-F641BDE9620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D6FDADF0-E2A6-4A86-86E7-5D807C1D138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DDA5ABB4-9DB8-418B-A94C-49D5F8529EF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2796876-BBA8-4C0F-8EC9-84D381E16B6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00A1E5D-9B12-4047-B30F-B46ED3C67D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0890588-7A25-4E2C-BC41-33973206E0F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3B4FB25-6E3E-496C-AE42-8DA7DCD571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69B05226-A2B6-4B6E-A153-2E95CDD959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B450702-AA04-4FF8-80B9-26F5CA40A8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AD161359-439F-4A60-9C64-B205B404AB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C3890F17-CEBC-4AEB-A8A4-1500E6B79BF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D96A169-2E09-4753-87F7-A57728E6A0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B6B3309-A218-42F6-AED0-1A4BA2831EE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A98E3233-6DCD-4F97-B3CA-143E0E7B085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801B39A2-08F1-4D75-B254-5D2DEF8357C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039C2F9-0915-4D33-8104-A5F041A942C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DDE409B0-7E79-4237-B06D-5AE04EF08EF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AFDE325-B474-446E-AE21-35C202506D3F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AC1658B-228B-4FF4-8B48-590B4A2574E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A84FBC95-8A9E-4F5B-A5C1-D2F85DEF5741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BD21C988-6777-49F2-A58F-08F3C76EE113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9A23DC0-D515-4A20-B621-A8CBB2140F2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155B51A-8406-4835-8C02-D647057EF5A8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37D6B234-69DB-4E8D-9254-1F592C68BB5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97B80DE8-22BA-4490-B960-528B70E2DF38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721CE24-B35A-42D0-B887-85B33F0B1240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A04A094A-61B2-432E-ABC0-8DE735F8B8E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FAF5C48C-06AE-44AE-A3CD-06AC1103435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3E56ABB-4CB5-49E0-8A09-65E9639B7EF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492E1E5B-0023-4EAD-8135-DA08BE7E946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B61E027D-B96D-467C-895E-B14C94BF5DB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D0461F5-864D-4904-B696-7B1ED75AF31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1F7913E-1E37-4F3B-9A3C-C7AD704C5BE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751B496-7396-481D-8E2B-1C5D029AB27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F54B0F3E-4660-439A-A19E-60D15E743B5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C801C0D-E54A-436A-9D69-E2B8BB416CD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03B7578A-1EB7-43CA-B035-29754D44723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76573A2D-BC4E-4C80-98B9-A16CC2E56ED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E4CD41FB-DA05-4DDD-B8BF-6B75A3B3B06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C600837-FEA3-411F-8EC9-313356F4E52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F1494DB4-ABCA-4953-B6F3-785F72AC6D0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6EDFE7C7-A9AD-4E5B-8952-E37A588989D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85C5BE7-372E-4E47-A457-318086913E4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F777584-54D1-48BC-A3D1-F999C6B63A6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85A24EE-3A1B-4A24-8A4E-433BFCEEA7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E9C20B9-6533-4210-BF16-7610EBF877A7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2EC5B4FF-6105-430A-A830-04948605785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5EFB3AB-B7E5-4787-AB75-B99041D66FB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E7AEAC35-7D45-4C44-9C27-55C35F0B48B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4E72B95-A3EA-4786-9FC0-B512083190E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BE07DFBE-ABD3-4327-A343-498E2E431A4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CCD7422-09F0-4F0B-8C02-6918B3B120A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AF3DF71-87E4-4F75-B8EF-2D1990011F7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FFC1139E-30CF-4653-A828-C52ACF9308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5CB4C3DB-8ACC-48F4-B6AA-AD17A6C89B7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99774130-43CB-493F-B4B2-2A3003C6A49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CA64767A-BAAC-416A-B064-4090BA8407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D38A6D64-5D89-4ADE-A0FD-29F7FEF8CB2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4E6F9D9-7C1E-4816-AB03-84F1903BDEC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B6DA347-FBCE-4D49-87F5-D8C6567C36D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435A658A-C99F-4693-9325-7D575C4E67C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EB764D4-1342-451D-943B-768C99BD01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BAA007E-6600-4B9C-866E-1DEC1909050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D84C4EA-6814-492B-9A50-64D7FE164F3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06C8301D-EEF6-4DF3-9D3C-CDAAA821581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7E5669BC-C805-4F49-9BE8-89CC0771793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B69856E-376E-4CCC-9CDA-E2F923B9644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BD82860-9D38-4A00-AEC2-EDA25FB79B5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B3E5E073-C3E0-401B-8971-467461479A6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82AD43B-BE29-4058-8185-4B0B09CD22FA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FBE1815-52BE-40B5-AE49-C7E54830D38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697C236-30D3-4D31-BD08-453BB4B71AE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E2B9EF34-1015-40BB-9853-C14AA221AD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EA02088-29CD-4EEC-AFA0-E52CB57EA71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765B9916-DE24-4FF6-9E83-3807B9F5165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102409F-87C9-4EF5-ADB6-689245021C7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F551FB8B-8F4D-4E70-846F-BCA6F6BBFFC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8675D92-BCFE-40E4-A553-CDCE6ED74A93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7365CC4-CAA3-43FA-AD32-FBEDFF54F5E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45FDAD7C-BEA9-4501-B49D-561A49CAF6E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2AD12782-20A1-482A-ABB0-A2156A12621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D94B082-1B42-41F9-A2D5-1CE2EA64749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CC07F30-5014-477C-9D70-439CB425828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8A150FE-4784-4FA3-B9AA-DD1794D343FE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0B260D9-3AFA-4F5C-88C5-8C51B1A84DB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8740250-8603-4D1E-BD25-9A08517663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FAE6B85-498C-4C03-B7BC-0837C00457E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E7F9435-8EE4-4E15-971D-8C9FB0ABCCE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E64F4213-7A2F-451C-90B1-D95953D6DD8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C7CA5B04-7915-4776-B24A-BD7471D5AE2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838880C3-3313-4C0D-8EFB-84AA0775023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934A0ADB-C702-41E3-B9C4-E458650F64B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CB1B5F4-A310-446D-A9A0-D4ECDA563F2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8B6EC42-704C-48C4-8712-264E22CD1DF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77A3B93-776A-4857-BB79-91FF2D81F6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E3C4638-31D1-4EC5-9A24-26FA00C05A5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60666BA-C260-4FC1-8DF0-06E83D12D59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BF990BF-F48D-4CB5-BFC4-CDC7953E02D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BBD7782-9210-4045-A657-FD3B6BE3EDB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B3700EF-BDAB-457C-B18E-2A7976A8DD1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33987F79-50AB-4EF8-B84C-F844B607621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3BBEF6E4-5A5E-4095-997C-EC01FBB5F09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0EACB41-5C24-4A4D-9E54-06969C7867B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312CD0D-4BAB-410E-ADC9-058C0F27039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C7E6D48-4FAE-40B3-A878-21B7B51FA16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83D0A53-AB01-4B4E-A789-1744158368C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E4DB408A-D29C-4AEB-BAB8-CEE83468A6A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EC806E2F-2D3B-4ED7-AFB7-9C8CFA2283D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AB53AFB-D47E-4430-8710-67776271B3D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6AC1A25-2868-4F8B-B3B7-F919C996A9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3C393B3-EDCA-4113-93A2-F415BFAA75C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C2245CB-A08F-42E3-8DEF-81EC6D63950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FC341843-C9BC-4B54-94CB-9A223E5BD0F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11485E1D-EE68-4AE2-8227-8632213B188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8431B3E-8E35-4F5D-8BF5-F46D1DA0E1B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5848646-4E7F-4B16-82B3-A1153C8FF942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F5C8CA2-1EB1-4003-BF89-F84996DAC6B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272C6A8-3D1F-4B9D-BD59-7B3A1C66F0B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953EE27-B47F-4B0A-8604-E93BF81984E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C36CA852-C650-4C2F-BEEE-37A166F7674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282AA021-ED2A-4B87-BC51-FAD573BA19B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23EC764E-3FD3-4B26-AE89-8E30D15E966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9DB8A0AD-9E87-4821-AEFA-277B85D5C26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C9BFAA3-9D07-4245-8732-C3185DF7525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2A39FEDA-CD01-4868-B80A-34174A51A362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0ABBD3B-BE8D-4C77-88F5-7E24AD6A0B5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20C533D-E02D-4309-8BA7-9746035C47B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5D9DC13-9AC6-408D-A356-8C2763B6219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076CF3C-7F66-43BC-A61E-5B0DF54DD308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B7192A3-E550-4C40-B526-193477D5975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122F2397-58EB-4D9A-9CE0-E1E59AAE2BE1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A84EC387-6338-45FF-8204-B6965FBCF00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B37FF82-1D2F-43A8-B467-6C529F83CE1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99CE679-1E5C-4BA5-AD0A-1741ED4B420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FCC46A1D-63C9-41F1-A7E2-8D52F54C785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9E33F07-54DB-435F-82EF-076BC04D44A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D7A332F-FAEE-4460-AA9E-7B91A60C71B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3F516B16-28DB-422A-85C3-E634C65F71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A83C057-08C5-4C4E-AB88-0CEB30C71CAA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16AE98A-972E-4329-80A7-7E748670DB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29051802-7B2E-41DB-9E4E-C3E5D8AE1423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8AA5A22-B2A2-4BF9-8744-0FAA76537AA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8473CCB-B4DB-4D24-8323-BB51C8C148D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137D64B-18BE-42F5-9BA9-37A2746FE7F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96E73D3-909B-4FEC-BEC2-22E04443F32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AC316B7-FFF6-4E19-8564-76B09C6E61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ABC3CE2-9D2F-49D4-884D-4F2E5A4C7D8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B4A21B1-7EB5-4110-9742-B115044210D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1C6093B7-DBA6-4795-B57D-2BFB7C40A17C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372A8FED-B161-494D-9D55-1BF831E6E1A5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875CEB38-1C5B-42B5-AD60-E4133777D6C8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A9435FB-5AC6-42DF-9A37-8496A62688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16C65E0A-497E-41EE-84D2-8FB6FE0FEE4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2A17293-3426-4263-A97D-6E2A2257A1E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DA90813-EAD4-4782-BCF0-3FBC3C03B6E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54C60C0-0002-4769-AA70-66939916E7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AF1E0556-7202-4BF8-8227-72AE61D5D511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BF576BF-47DD-47A5-8BC9-445EAD0EB04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78B8C89-CD9C-4AD0-86BB-C3D455843C4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D6D7FC5-E02C-4B70-ABEE-5683D930743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5EEACD6C-9548-4E13-8170-C9B524627C2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824E7975-33FB-4C6D-B098-2F936650D89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15371E9D-1F3E-4980-B0D3-DAE0D5C6033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C6FE6CB-223B-44AC-BF00-3F4961F7B9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D73A2E5-E030-4FFC-A5FC-15E93282597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AB386C7-4D70-4F49-9C62-AA0C8410EFA4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52D3F825-38AD-41FC-8937-EBD07B0B792A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52B12F0-5399-432F-AF32-C2D9700F7EF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ED5D0CF-7223-42FC-BCA9-565FEDCF17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05B54CB-F23D-4D5E-8D02-BF119AC864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3A18688-EAB4-44EB-B1F7-291B52A0804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B70E5AB9-99B1-49E5-99ED-55E18ECDBC4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3B52B0C-2EDB-4B38-9FD7-86E64AB49D20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009F3613-6680-4E72-B617-2521D712997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5A95635-3BEF-49C7-8AB1-F40EE9ECD1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194BDBA-087B-4949-8E4F-315D509D7F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33731DA2-34B2-45DE-81D8-24D3D14C2DD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2705FB5-7500-4B59-82F4-70CDAD6881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C60DBD3-C23E-48A3-8019-47CE4E81E7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94D3D12-0DDD-4B3E-9405-45ABB12DDE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0937AA6-8412-4847-80CC-BED26EBB25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BCC9850-4A5F-46C9-B413-050FDC92911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B285111-50BB-4098-A2E4-65847E35BB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6CE04C0-991D-4D1A-BA62-A5F33B98241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08D3451-AD00-4A5C-8F47-415061A727A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B625D53-B604-4BD7-90E8-D0FD4A7DF23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C3FF9E5-A7F3-42D0-94EB-6A92555F286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0FF21774-623D-4BE8-92CD-3055EB8F294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3180084-3A0C-403C-8052-BE036F0BACD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7137C6B-393D-47E0-9FAA-7045C2B2537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8552EAC-0003-4A7F-90F7-ED177DCBDA6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164C15F-9E10-4C9D-AD18-6DF06C0D77E5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7CD1BD6-8794-4C1A-9B58-F21B7798F54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9335696E-A922-4546-B746-AECFF911BC9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07A872A-1D8D-4558-BC41-12304DF8B09F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64D82C8-36BF-4700-B262-0A86D239C829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AA24F52F-0DA2-41E9-B7EE-456C0CBFCE82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2896263-93B0-4103-904F-6C68A1F167C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24D2E379-DB0E-4699-9ABF-BE02BF849B6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6BAA5105-F326-478B-9FBC-60D8E2A082A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8E91C98-AB8B-4EFE-82BB-537599ED87AC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BF3DC91-5C6C-4354-93EE-94AF839AA0D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E1AA2EA-FE5B-4848-91E3-0D4FBCC3E58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AA68049D-4A86-44C7-B2F3-867532C7C49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D87A671-044E-4247-A8A3-2845B5A215F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E9EB6DC-98F7-493F-98EE-15DA011F7BB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E51BD22-404C-4E31-8650-D5A22288D4F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D412E09-3B99-4448-B836-865FC8E0EEC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602109F-5E47-4701-BC65-B5C8DA38A05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657A09F-B031-43CF-856B-9294F1CDC6E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90362548-3E0B-4A33-9DE9-55B1BEC4CAF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4F974935-245F-45D1-8A6F-A4C3B252BE2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21B0762-436B-4319-A677-4C9E30B7482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E22F208-02F2-4A85-9DBC-8A7F7C4A350B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60D4E1FA-F172-4A9E-B41E-9AAEFBD4E81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F34DB8A-3959-4DBB-8919-9F8B1805D13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02A8702-517B-4D60-82FF-80E7E2CF9548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5D0367D-B30F-4FD3-A589-E9A7D0BB50B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F72FE7B-6ED4-489F-B4A0-020BA28496D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CA9D909-580C-4ACC-8B38-6D8533090D1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AB50B75-691C-4403-BD3F-01EC05D4CE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483AC56-2C6C-40DB-9D7E-1E8EA22DFDF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F0159C5-D6C6-4340-94D3-BB79E0D6433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B4F0AD4-5B69-4A13-ACCE-DE913153A4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1358178-823F-4889-871A-99E20ED5FB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7D46D27-69D3-44A7-A0A1-4733F8883C8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C6831A3-321B-46CC-86AD-D56DBEE73F7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B720BDF-B81B-4DEE-A05E-03CFA398FF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64249F2F-17CF-4AC9-853F-9126B876505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DCFB521-8C32-4BF2-A2FE-C9EDA0AEC21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6CCE0D10-9D7F-46BB-ADE6-988D02E80AF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B78118B-7023-4921-8F9B-2F27AC6B48E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36E42FDE-F202-40F9-B097-1B3D6C5B47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6D080F5-9857-4E44-B160-EE619DFC27E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12D472B3-CD41-482D-A054-1390CCF89F1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50969C24-7EC7-4772-A003-19008B337C0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17A1F3B-93FB-4384-9CEC-3690EC8C5E8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99E007E-F6AF-41CF-A51D-8E562F9E062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813A804-2E2C-4AD6-ACE3-C2CA7000655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DA2DC70-7272-4D9A-BFD7-91A7E9BC9A3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8F629E9B-2D0B-46FD-ACAD-E8FC4605A57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60912E6F-F8E6-43DE-8DE5-0D62D2A50D1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F67327A-D6DA-40D6-A4A6-D62122C2577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9B8FDCE-0291-4BF9-93F5-BC4763B93DA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5623234-0EE2-48E6-8B63-83A659CF72A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3330898-A3A6-4FA2-812E-64B2CA8ECF3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FB846AF-DCDC-4ED6-97E7-A74BDEFD820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9B874D2-0A14-4ABC-8649-C103DCDC4105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7FAE85A-0FEA-4AB3-AECF-55444945A1A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61DF15F2-057B-45DF-A7E8-8797BD6E24F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D7F2AA5-5C84-4F16-83B2-BC213B02312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962CC66-AA5A-4CD8-A65A-E446374A889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F5EAB923-C2D6-4624-8590-EEECE5CE1BE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6AA57F8B-035E-40F1-903F-64620D5506A2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B71AF0E-5E2D-4C27-9601-1363058FB8FD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291472C-C0A6-44BB-AFCE-DD5D0E4F23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4074933B-3C93-49C9-A903-0FC752EE34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DEAB4848-47AD-40AD-A5F9-B4FE8F1F5C8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87C1EA1B-0F79-41A6-BE81-01729CFF511D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C63CEF5-7192-40B9-BBE3-21AB03FC81A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73B4BB6C-7EF5-4EEC-9412-00A5DFA8E3B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D98B714-DD0B-4B88-9513-4B0C784502A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8732ABA-B178-4696-85E0-EC94D21383C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E4EA375-A7BF-49D8-A0DE-731F44EAF56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A0EABAD-775A-4E49-943B-817D380F7EC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7A4A6E8-DFB2-460F-8452-C0F1965478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E51C92D-F6E2-4984-8002-9FEB6783594B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DE2946A9-434C-48E4-A117-4009C99B1DE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4A0C7E6-3807-4425-9897-EC0957F420C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A7DFF63-5551-4200-93E8-D00A2FB09A5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3A85BE8-0168-49C5-8B54-4A1D931417C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5967CAB-76D7-46EA-B06D-5936B9ED4C0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009B21E-6BC1-4D38-BF2C-2BA59A22BDA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E943357-11AE-4465-A236-9448CD483DD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7E2A6CB-6130-4A83-A9FC-7517F3F1AABD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FFA9FDB-FA37-4382-BF6E-DCA58C8DC45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A186789-FABB-46D7-BEE8-EA44F75AED1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FFC109B-77BD-450F-8F26-453B770C72C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8303676-B18E-4A33-91F4-AFD2B45804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F6F8A1E1-2174-4804-83ED-130436C3FA2D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DE6FE3E-6194-4A8C-B570-6B6C4F15A1D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26EAE51-8275-4AB7-9A24-688AAB20F8A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F7395BC-0888-4AC5-A327-E4A2DAAAFA5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714D76B-6AF0-409B-87E6-70BE5B18C34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AF08CA3-626F-4719-9220-D23418A6294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A92F912-D048-47F8-92B4-B299292C73E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4F6AB775-6BCD-4316-9B54-3F82CA666B5D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4ED13E3-00E6-42E7-94BD-44BC931F01FF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CD357E9-BED2-4062-AF48-CAAE78ACDAE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69A63AD-15B0-4154-9A37-62E19E7453A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22EC49C-8DD5-4A00-8DF5-D61722F9D7A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2DDB536-B786-4568-8CE5-9557334E122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556107B-33C1-49B7-A944-AEA02A767FA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C3A2599-A518-42B2-AA75-617736811F5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8AA76A8-6CC0-4F47-9F88-9A4AFB533CA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EF577EE-E5B3-43AE-8153-DCD4EDCCF1B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7BD41A51-53C0-4B43-85AC-7020E3A27EE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0BBC83C-B3D6-4FC0-B130-19913544BCD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B857067A-9353-4BEB-926F-EED80C0C2DD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FC875920-164C-4EA7-8D68-B34A249A9BF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3154D436-8BE1-49B3-9DE1-A281AEA0807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ABED079-C730-4F19-A967-6529EA115A0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3728FAA-2EEC-4929-A7C2-A7CD29C6E69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77FD602-2098-4660-95AA-9F242DE17855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40146C9-2ADD-4AB3-ABA6-98B5796315E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B8FD844-2578-4233-8DE5-0F0FFEC43AC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3BB38F5-A897-4BD3-9A02-73F673FBE4A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3516ACB-4A6D-4C8B-AB59-37068881D9F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010570B-DF94-44E8-AD83-AC85D498D9E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13CFD52B-4CAB-47B3-B153-0964A4ADDA8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5F0ECB4-FF01-4491-A1F3-1533E856014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72EED73-47CE-44CB-AFFD-1B0FDA7C2A2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635FB5D-CDAE-4AB1-BDA3-A41223FD14F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D6CAF7C2-8E2F-426B-B140-265812E5448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653B7AA8-EDF0-4F5A-9D32-25E9DFCEC12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A3AC5EF6-14BB-43B6-B288-BEE18C1D24A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5A0842EC-F599-4997-A3B2-2000B21222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BED3A21-2C0E-411B-82DF-52EFDCF916B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77AD342-BF3B-4566-8042-88D064F3DC8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4B814A8-2170-44A1-8325-8E4E86508CC5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4BC5FA9-3956-4274-85AC-EB909E59CBE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7E6FE23-FFFE-41CA-A53A-9A40FDF62081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FA12222-F903-4381-92C3-8F77AD9E58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12193ABC-E7EE-4517-A4FC-425BDAF3EDE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1327C58-8703-4F1C-8066-0B387EDB03D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A62CA55-3181-4A45-8EDA-FEE54979FC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6601689-574A-4F18-BFCD-268301B600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C1DC144-D950-4808-8C7D-F1D01D31D7B2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CBFDA90B-1754-4FF6-B1D3-460729D666E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A6B4E35-6E31-4642-8133-1A5C42AF423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5BD6B631-DAFA-40FA-A2BB-0CE160B04B5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64ED55A5-70F8-4EA9-AC96-F6CAABAC64A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69E917D-0CB2-4E9E-89CD-8599BE95746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320DF85-10BB-4109-98A7-24FFACC64B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299815D-ECD1-4594-9C4E-A52D7A5A873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27705FD5-13D3-4A45-A7B8-27D22ABFDF3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BB2BA215-0F3A-4F5F-A5A3-5E7DC1855021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7117095-B0C5-4285-A6A9-CEFD5F2EFAA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BBEA96EA-37F9-4983-A9E4-928115E3089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A917429-1DFB-4BA0-8027-D608E99772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FA5975C6-99E4-4986-AA99-F076FF4671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90390C53-01D1-40C6-84CA-D16AB158F85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C43EEAFF-515A-483A-916F-BD39FC87152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0FC18CF5-3C6C-4EC0-A07A-8795B491DABD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8FCC57C4-A374-49E9-A706-D671233BA991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32F85F9-D1C6-4BB4-9BFC-26310408853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B3252B8-79EF-465E-8E7C-CAC985FF71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06D59F4-EFBC-43EC-A50A-2237761E762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8AF372E-F039-4ED7-8334-4050AD1784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8EF1C22-E5E4-4570-8DD3-0C7A1B05AD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BC35DB5-2969-4BEF-9EFE-7F7752EBBA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FCD5315-9DDE-4D66-B112-0D26AA4289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9975C0E-49A2-4BDA-9AE9-CCD0BA97D97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1FBDB4F-BD30-4D05-A300-D604FC55DA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DB8A40B-5142-4E4B-BA90-920880F456F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4B5E7B94-3836-41CD-B848-4A48C5CD6B8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2CB2A99-D487-447E-A890-B1DF41F8AD6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CCE95FF7-E2E9-4325-88E9-25C717050D2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8BCE8FA-0790-45E6-BEAB-3087870531B2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5502EA6-3445-4708-9BCD-7EC37E6DF8B2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9BD999B-8085-4865-81D1-6051FA84B8C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590A9C0-29BA-4BB8-9D54-85E394AC9D8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967D9D7-D73F-4F32-A907-D4832960F462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13DEA135-224E-4C4C-8F97-4A6E01E7C35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91FA9AC-9C6D-448B-AC2A-FC818426AD7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316F1406-BB4E-4A01-9FAC-0D0343ECD974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4D1C50F-17F4-4D27-AF4C-3BE039840963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DB61F9A-F3D2-4295-81D3-C879C484B2C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16A2497-18AA-4DBD-A2F8-B05525B52E0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0BCB9D59-0859-4CD6-971F-FC767ADE02D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FC61570-6BD5-4C28-8C8C-72CFDD93857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2FAA360-8C08-4940-930B-684D1417158C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812E32D9-43BE-41B0-B2DF-9C7FA5501BE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B14ADF24-0EDC-4FAC-94AE-1EA7F9B210B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3CC488D-313C-4DB6-B64A-D142BAE8E73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DDE4D36-3C1A-48AA-B1C2-36D016DA78B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D2AA70B-88FB-4059-BA64-B916B340A6E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6C65DD3A-FFCA-48B8-A4B0-F67E2419799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01EF357-495E-4FD7-A8C9-B84238818AE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554E819-CC23-4B5F-B96A-F17B201878C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3020CB0-73AB-4B06-8CC5-20DC2075F1D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EB58CB3-28B4-4CF7-80C7-EA5AF6D1921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2CD1CA2-F711-4C20-ACD6-A95F6E93E78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86815288-3032-494B-83CC-B9A01A9229F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540A3B7A-94FB-4474-B064-7447EC1475C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51063E14-A280-4804-A6F6-54B71FB49B2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80FC6D6-8E33-4F1C-9386-04B70965AF3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1563EDB-8A73-42CC-8EF1-9F55FD9D091E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A32D634-37F5-4986-8860-E52CE00C1FB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46E8119E-F259-455B-88D2-002B2BA4DA7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AEF8752E-7A22-45AB-BB6E-BF6B6F203B5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AF751050-2071-4018-8315-650CC3F3ED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AF5175E6-0305-4A7F-97D6-8E0A7552B10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220BCBD-C3A9-4243-B612-DBCC55CD4D1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CEF40D5-3767-4E40-99E5-F54200299E7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602AB55D-C201-4A70-88D7-DCC181BEA5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6C7C2F2-C7A3-4345-BDF4-6A548C3B3A7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F46E756E-1365-42A8-A8FF-F93365AF6A3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91EEF14-CA7A-4015-A07B-368AE68B72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473D82F-B1B2-446B-8EE6-04B84BB7EFA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D1DC2F7-347B-4B20-9FCD-8030366BE2C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DF22284-A8C6-4D1A-B0AA-BC17908E953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D741AE1-F061-41ED-A934-178792E7717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F9B75376-66E0-4512-B58B-DABC1EE324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54FC8F77-0B87-4AC6-8728-558EB1B3587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A6EAEED0-7821-460D-B0BA-863C279339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66B1E3F-7668-4054-AFEC-D98B4F080B1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07E4C3C-5B93-425F-A3F5-8B58AFA2ED6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C5164374-1887-45E2-BA19-D5AE7103BEE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86FD1EC-872D-4B75-886B-5FF54BCD518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0AC9EDF-8756-4019-B7EF-4D9CC2BECE3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6DA7FFB-D007-47E9-BAF8-AC1120E5693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D80414A5-1338-4289-881C-E255ECC88A4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03E98C4C-85E6-42AF-94A5-8A98763B8DF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CD44AA5-A0BD-4CBC-9AA0-76BA35B877F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EDC08C99-6480-457B-8A43-E4E9627B09B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40F9EC8-ED41-43D8-AD99-4DC81EF0719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8B58030D-C556-44A2-9989-3F980D615FC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6C8F0B43-EEE6-4941-B9A9-09FE09AEE4E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14C51A98-9589-4E06-85F4-18125085339E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3F453F24-823B-453B-AAE3-A640AD0F8D8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326402E-3EC0-4216-B287-C99CA242D77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850F61B-B64E-4F09-B54F-3FDFB83A176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CD2E5422-354C-404E-9A5B-0910A77E93E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82998A5-63F2-4087-9A22-A6A785DAC2A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C9492726-87EF-4F52-A796-273334BC7FD2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96B539D-12F8-4CB0-858C-A2AC0DCA7A8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E21A92B-DA77-4D11-85E6-5157EA1576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B8BC73E6-7361-4409-9AFC-4D4FA36D198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7D0D408-F80E-4B4E-86D2-B9E8FABB1B1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6534CFB3-AB91-4551-8FEB-C5E093668EB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96901B0-7836-4F2B-8BA9-07B403172BF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54A03B13-94F7-41E9-AEA9-6F8517FA03D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F14E3EC-D69F-4296-8D68-C85F877C8A2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FCA9E5C-B7EE-4308-B7A8-94D0E40730C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46601CCD-CA18-4295-AAAD-96462E7767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08CD3982-91D9-4A44-B365-02FC267254E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9FE16C84-57A6-498A-9BF7-D29A3ECA715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8CEC493-535E-4525-A5BD-39814A37F55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BCEAB92-D1F9-4F68-9CC7-7649BDB753A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540C2DD-CEBA-4564-A890-0C42C0370AF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7F9171E9-00DB-4DE4-B46B-5D03949B819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DCB044B4-A958-4CFE-8DD8-B38E7D33235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A7E7E00-BAA7-4A85-9906-0783AACEF9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70430D7A-072F-4D54-9275-9613D2C8B1D1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8ADF8F7-3728-4176-B4A8-1AAE1B96BC59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DD7330A-08B2-4B06-8A9A-040C9871DDF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52D2C29D-3793-42E3-9C1F-0FDFC9245C2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BC205A8A-C00E-4C7F-AE1E-91642D493B0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DE0E663-806B-4240-8AA6-98DD10D004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55E4989-1F15-488D-B9B1-54D13F1A185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33F63EB-7DFB-4824-A5B5-D758F2A3D79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4D00F2B-4A30-408A-88C3-C502EA79114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F82A5113-4DA1-445F-A8E4-DBD8F00EC98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B262408-225D-4F68-8430-B32A70592FF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09A8928F-2E62-484D-B4E2-71977B02E34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E4C8B2C-E9CD-4F61-97D0-B5F1DEC5599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70715F5-2A53-4C49-A06B-D3038A57988E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C8CD24F-63E5-48B3-8339-33C3E50AA1C4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7B4D137-AAC5-4063-ACAE-E90FC7D35A4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9A0D944-D86C-40CF-99C0-2FA69CA22A1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425BDA2-8363-405F-AF3D-F9884A49ACA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774DB09-1260-4226-8280-40BD1E60245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ADA06CAF-DA0E-49DE-AB69-9D4C9EC037E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4498AD3B-7D7F-4E8F-8C9D-D7DCCED6E09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5BA476B5-D5F3-4AF5-96CA-E31D7CAB934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D7F3347-A35B-4536-9ACC-398355EE6CE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F928DAC-4F09-4993-B6EE-F5A39236FA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2E1AB54-83F4-4E37-B1C6-5CC6D95692A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4FC560B-3C80-4385-A775-83A3BBC122E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0F24245E-C9D4-40BF-953E-4EC5DE70D2E4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213E2CA1-D517-47DF-8612-6A13178AB88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403FD42-0591-4199-9B69-BBC6B90FA50A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C62C587-4CFB-46DA-9627-CB60F980637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F1530B86-CAD6-44C4-BE70-7F2E4431701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F7F007C-6E2C-4E53-BA82-4D12CDCEFFB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19547ED-4CD0-4D24-8328-B9CFA874C41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CF734105-C4BB-4C15-96BB-9E885C76315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97777F71-3425-41AF-8321-7036C6EBC37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8132950F-E596-40ED-BA90-B2B4882E6D9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09940FB9-9D5F-45B6-AE7E-FC79557C242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E7700B0B-1AAA-41FD-B97E-AEDAF81177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6AFAEBA9-8988-46C1-9D9B-B4490466DF5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3BCAB8F-7822-49EF-A785-0A93BE138C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A9E9C72-B440-4134-BC9D-B71C596AAF8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F40C808-8C27-453A-A1DC-6A5A4288760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4499E89-F45F-4B78-A206-A643A336EB1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CDBD920-7EEE-45D2-BC56-48CFFCDDDB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BD85E48C-172E-4183-9E75-657ADE44D7D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C1152F6-34BF-4013-8CD9-A558D1E1017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FFABADB-F0A6-4DB4-AE2F-852606C062D3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40D19B2-07D9-4B0F-8354-6E7A839732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DE60A55-8482-4D7B-8886-1D7C4DC9C6F4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E40C371B-C820-4BFC-A4E8-790A80732CC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2898B6E-5475-4FE4-9758-CFBAC6F07548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142627B-AED1-4F12-8C92-C3060CF3280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D39085C-915D-4B99-AEB4-B1454B7F207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51235053-2E0F-4751-A1EB-1EFEEAB19C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E319C601-FD50-4C62-9B54-46649510AA6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86D9B58-066F-4279-8C27-717D6A018B3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F817D0D-F968-40FB-BF97-7B5263648AF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AE3846D7-55F9-4CB4-88F3-3FA5450574F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ECD6DDF-C4EE-4FEB-9C0D-E66F1EF28F3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F82FD5D-5BCD-4AA8-98D3-028C86F4747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72977ED-2CE0-4768-A845-7A0AA7CFD59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BA8CCBB1-7B17-4795-B0D4-19DB7B7CFB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A5DB7EC-0D55-4504-8393-B8C684D3789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A8AC60D1-1365-4DB1-8583-DEB8B2D09AEC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F707106C-7342-4D70-A104-803164350D61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1F4FE24-87B6-4667-8DCF-5D94226F329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C63E2F2-9565-490C-BA34-DC95278A3A9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3020F08-DDEF-4617-870A-F17380EAA3B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022531A-C8D6-482E-85E7-CA81BA64055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6BCDC69F-00FD-4DCA-B978-B743C867BB2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F1AE05EA-0141-4888-9ACE-F8601DEBAFA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CAE337E-C441-462E-B239-88CC176DC45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4B03700-C1C8-4801-B0FD-1F171D5DA29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3DD5C0F-D07D-45B4-857E-C9656CC9BC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CC38DD48-BA68-4507-96D7-917A9A00046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FCE778C-57D6-4249-B8CD-F91BDAE34C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A809931-7418-4468-94F8-46FE3408CD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8FA69A7F-3E4A-408E-B9B5-7D0DD7DDEC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02DFA149-FEF5-4FFF-85C9-0E5166A80DE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320E2E1-883F-4E5E-9DE4-C306D04D23D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F2440E7-C54D-411B-96BF-C212035EE5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319EB6E-C158-444A-A789-72D8F2DBB17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30A89FA-A8B7-449E-80DA-B812377BE05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5BD5550-E7C8-4B79-AF64-A564D9317A9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60DA734-B09D-4E35-994A-4F3BFB19D32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E95BFF2-4375-420A-80CC-539614927F3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38EBF39-4711-44B8-8282-7483CA4F63E3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453F13F-9BA5-447A-BBCC-A724149C3721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CF08F929-3DF7-4A58-92B5-18A159305B9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A21AC1B-0BDC-4879-AC3A-83B2AA53C57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95A3610-A12B-4593-B450-CA83EB239C6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AA9D479-5D78-45F9-A4A6-6652F35A2DAB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AD9A577-74D0-40B0-BAEE-12E50351D49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F26B4D6C-0A90-4321-A288-53B6E039F9CD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47E5D26-AB19-4C11-9E87-30E66E70988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218F16B-8415-47C3-B1D4-B9CCEE4C68D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C89D119-2173-4E1A-AD8D-7D386833974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F21FD6F-5DE6-4D5F-9A64-DF4AAF7626A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4C658AE-E2BB-41A6-8DD2-CDCD8C66A61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66BF32B-864D-4B25-B5E7-4FB10636ECD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F414267-F856-40FD-99E1-06205E94818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13C37D5-F46B-4767-AD3A-CE50E61A9D0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A101E79F-DDB3-402D-9611-6E419041A5B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8EDB235-930D-4667-9FA8-782448F4F51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3B9874C-6E3C-4E01-AB88-46EFA7B2917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2362C96-1EFA-4518-A6FD-3F9312DDF56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18447765-B772-4B09-A9B8-CE0210567D1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A955F46-39C5-4927-BD6C-C0615713EF9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45E343F-8E99-4DEA-8259-E87D33F45B6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7122DF70-4BF4-48C2-9C80-ECCCC1F378E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37F705C-72EA-4785-8482-CD517EFECB1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47BEA29-6BC5-45BB-B344-A7DB3432A06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60C719F-D226-47C3-82A5-9B4FB385D27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988267B-D5DA-448D-9FEE-A8679C0764A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033DEBF9-31C4-416B-87E3-3B1245128EC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0041C607-D4CF-4495-A629-1B866075993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8D26324-B201-4FEB-A0F4-4087513873C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EB2390F-B224-45C4-B0A2-3B8EAC4639E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6039BC5-A312-4747-A509-F16ABC6131A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A5D597D-5B56-4E3E-AA51-CA615920403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6019B3BF-2954-411E-A7B8-38542395303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1C6679F-F78D-4569-9C58-273A795636F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A3E36AC-BBC5-4C85-860F-41ECB4E4B6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49A2258C-02A9-4069-ABF2-41E6BD61D8D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8C2AF11-502B-42AC-8B74-61ADE23083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287FF81-212B-4E4F-9F23-A3425E7E02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45FBD83-18E5-4F16-8982-CE44020D1A1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45F70DA-1D6A-4533-8201-B6F0AAC0652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E38C0AE-9F62-4211-A20F-1872A5D1BB1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60E1F37-2B12-4CE1-84C1-BC49E2DD95F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47E61DC-3E8E-41A1-B233-2C077F50AC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2373C42-EFBE-46E9-BEB6-D0A7E81B0AD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A328060-8B45-408C-8812-B339D29F223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5B37321-C38A-4381-BF42-C0BB510217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03C7D62-0D36-4FE4-B876-A66DE3D7678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0352801-3D74-48E6-8789-BDF4316844D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6D36C94-FE78-4422-916F-1B8748BCDAD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113915B-7243-4DAD-9B32-307CCA3F7B1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87D0892-8604-4AB0-8C0D-7E490AF8F46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A58A46E-5941-4739-B604-86AA27817F06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6F28279A-8CF3-4FEF-A348-E48B3775C10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8F873303-615A-49AD-BE8D-DF09FD18DAB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88E1DC3-322B-468C-A634-322C976009A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0E356CD-71DD-4DB4-87AC-67443A84801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BFD95A1-3EE7-41E9-B7B2-C9C0F9BE4E2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1D8864C-ADC5-42D5-BC4A-905167C32081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94A5842-296D-4FAE-B69E-406B62A40F5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542A4CA6-7468-4FAB-A9C1-D5265E2D559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CE91B27A-7343-4966-B68D-6252EAA1B4D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527E7B9-80F0-4A22-9E74-1B735914DB2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63C672EC-63E8-43F9-A145-1BBA832A0F6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591EB9FD-7A54-41CC-9759-BA8F21CA612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DEDFBC83-BF6C-4E85-B9B7-53A27747D200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07F7267-DA0E-4B61-9F55-BA9B400A797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8FACC3B-87AC-4702-A90C-31535269F8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23371A26-7C20-4442-948E-670ACF4CBE8A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F9431F0-A040-449A-B851-6D938C22BA5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586D03A0-167D-477C-8B14-D736B4B6D04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E0F3B2F-E971-48B3-A09C-A5C091FAA47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17832739-6B2A-461F-811A-B00FFC709BC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DC21F4B-C9F3-43C4-AA40-B9463B532E9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C73535A-46FC-4607-9254-C27F62121C8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B63A71AC-816D-4A5C-B04D-506C3A71B83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86A74A0F-190D-482F-A8BA-8988711C7C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B1CEB6E-C014-47E9-A152-77147AD6B52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0B85C96-E6A5-4700-92CC-2545ADA416F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B80480D-919C-47F3-9F5F-63714E6412E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BFEB4E7-F4FB-44A4-A6D9-3E4E88EFE29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5B93BD0-D41B-4CE0-9FAF-D94BA19BDD5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A4EF492-FFD8-4550-8E87-85671536963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E1F04A9E-7666-417E-BE19-DC6C3C327E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3221F3E6-0087-451A-B0FF-A8B307A66A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609D896-7444-4200-AB2D-DBF17182688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2A03A7C-BF3F-48D1-A053-DAA8186D844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ED965B06-9C44-48DE-B9D9-621B4B985DF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EFA969F-E93C-41CE-97E9-9C56AABDEA7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D63AC2F-EFF5-48C6-AEDE-614A138C29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17EA1F2-7CA3-45EF-AAE4-32A64D47C5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2E77CD3-7379-4B0F-9E87-E5758569F3E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292A7FE-781A-4B08-A305-E7C1D0A0954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1D25E5F-EC87-45BC-9D0B-B96413D5F91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8071C129-C419-4690-9D1C-C69152BC40C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1446AE8-7AB7-4893-B6AF-612F1A2F7A0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957B218-DEFF-4DB0-8B69-D062FC7EAE3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4D2188B-B48D-4FB7-93AD-E4300D9C4872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7EE7744-CC64-4036-B90F-E0530FDAD53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6C11F612-5033-47C7-8FDD-690ADB0ABBD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F9BA0D9-BA8B-4E0E-8D43-1405A15E9B7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F1E0827-2D6B-4C30-BFFA-049141EFCA3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AB2DFD5-53B1-49C5-8F16-711F7BF6C34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3B70BDF8-EBE2-4279-9191-001069468E8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E293FDE0-4252-4382-81C5-709098041B7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E07E495-A4A6-4731-8D61-7FEB035C7EF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E65DCE81-8A68-4CA0-8349-BAFF03603D4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193A1DE-8A1B-46D1-9284-DD4106F276B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29D4ACF-734F-4DB8-9D8E-4D41356BBEA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C8C69571-7965-4DAA-AD9D-FB1513DF91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21E8DC9-ACA6-4616-9AE8-CE3A212DB1F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B6364021-4C92-4826-B985-F94A0192DD8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6702EF4-A312-4314-8030-AB1E54892391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EC7EE09-9B8F-43AE-9D1B-7A0D31B77F3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05314841-28EB-4AAA-970A-77DF97CA3A5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C4BDCAF-A860-4B43-8F26-49276EE13A5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B844657-9567-4452-8480-81B4D398AA7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C0F303E-5F58-46FA-BD48-8253A48BB1B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40BD464-0ED7-451A-B64B-C2FA34908A4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EA6F1FA-7CA6-4894-A31C-217C6C3AD8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D036C57-DE42-4284-A9AE-9F772842399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5FF926C2-DB32-4499-9CAA-8474A92951B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D61CCF6-E6D5-468C-9FC2-839ACB8F91EA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DB3EFC6-50BB-464A-918F-52A30418E1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4CA6494-4CAA-4B70-86BA-439051A3D91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FA698C88-43B8-40A4-AE73-69900FADDA9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E713F15-66F7-4AB0-84BB-88F07D01A1A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AE23043-06FD-4EB6-92CD-ABCD9C199E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B6F9317-EF5E-4D24-8DC2-BDE37E1E88C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A17C49D9-4921-4824-A979-85F56E8E90AD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D09713E2-E3A0-41E7-8CB7-B9735BA9E56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5D1E1983-07D5-4DB5-9CEB-68100F20F3A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F7CC33D-3B6F-439E-A6E0-F61CF6FCCE9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69103D8-DE7E-4F39-BB7F-546FBCBE13A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DF47D4A-2510-4264-AB90-5096E02B67E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1160859B-AFF4-4E9E-BCE8-ECF545F3FE7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702F063-9A39-4F90-888B-FB82FA772E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EE1314D-AAA1-4819-B0FD-2921C02D3E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891C04B9-A27D-4D1B-B24E-599AC965429B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0889320B-ECAA-43DB-A347-96B5AF8567A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CB0E91D-3F74-4FC8-A0B8-54E3F7113C1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5F6F82BE-86EF-4346-BFAB-ECF1647DB4F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8736AAA-9120-46C9-B12F-9FDD47F04D4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82E731E-B386-4DBA-818E-CB4F3B604ED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C4B5BA7-CABB-4899-B9D2-00ECFF1FD5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5C8C3A7-B8E1-433B-A528-0C985CE4D2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E629F6B-4BC7-47B5-8F11-04D53B02903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4F629C0-ACA4-4752-AD52-277159FC77D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A5779B9A-16CC-4AAA-86B8-708DA4D600A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976581F4-DD25-4631-AE9E-EC70D4C805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B901649-F17D-4A7D-AD06-B171CA3BC2E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D4A539B-457C-4A43-A518-A611324EF4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91D31466-E63C-4F23-B17D-C5AA0EF2555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F540C9B9-FD32-470B-BDB7-A852861C9BE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27C58CCE-4ADE-445A-AC82-3E212F6868C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A2D4D34-7ED4-4F7E-88FF-08130222F5C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7A983AB-A68A-4D61-B841-69A190DD960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98492A0-533B-4BA4-98E7-3BC013443D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E49833B9-E380-46A6-A69D-206884DCCF2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342F671-6EBE-4F08-B778-BD8EBB8AA3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6CAD7C0-E54B-4B35-B4E5-B176D9CA17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8D2DB89-EFBC-4331-B3BA-CA3DB19916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DB82354-4190-4883-930A-580F4F13C4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4C67BBE-969B-4097-A4C5-C867B240307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9253E75-4027-4B75-8A2F-728D4F299E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416D4BE9-4505-44AF-9BEE-B2D3CC70C4D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049146E4-88E1-49AB-89E8-CAF35EDC5B5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F48743B-B687-431A-84F4-C2D40449297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5E9DEBA1-AB7E-4831-9D38-BF5AD1AAB3B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42544783-AD1A-457D-BA68-D34D662EF74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FB432F99-297C-43C4-8E30-AC5849064173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92EB9C1-84EF-4B29-9245-47C5C04940C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3011A4A-7AAF-4736-95A6-A0A43FC0366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F8B2799-FBA3-4747-85A9-E13D08E67238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B703662E-404E-4E56-A48F-AA182983224E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F6562DE-A992-4507-979B-2442A445D46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84BB85C-F792-42D8-BE12-85CE2BFACE6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0926891-6E0D-45D2-B2B3-442A228112B6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8EF30E04-4877-4A31-AAF6-1F850859619A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F445D95-0D44-4A22-8CB6-41F8C4624EF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187CB08-2127-453B-B130-7C0281380D8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1E18F46-4553-4243-82D1-E113EBCD6BC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74FC995-8842-408F-9E9A-0CBDD6EAF5E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D920298-CB04-4D7C-A660-6AAE4FDFC70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5BC0EAE-5F7E-44C9-9BD2-17F4737228A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A2C4E59-F2AE-4861-AF95-091BF591261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CBED519-4A4C-474E-B881-8948E0A725F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B73CC7D-88DC-45AE-B81B-88790B6202C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4A06CBD-17CA-4FA8-A6EB-476A53E748D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3B7A29B-8261-4430-932B-9AA7FFA80F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11DF88C1-39BD-440E-8DE6-0AFFF28D0F4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E1DA6B0-E74F-4FFA-ABB7-E72D1432F0C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88171BC-5C01-418B-BDFD-A6C0EB9DD40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D58E401E-3648-4A0A-9D77-866468F227A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4D0177B-80D8-484C-BE3F-19A5B5F71ED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798C500-4873-47AC-9F98-F64CD4230B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A87774A7-602E-4ADB-80B4-DCA338A89DD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40128DE-7181-476B-A61D-304EA4E4CA1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96437D6-2DD6-48BE-BCAA-64593A1BAC1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3F239F4-51B3-46E0-AB34-A545AF23A74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1F683A2-EE92-4696-8B59-7F9546781DB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030F383-8FB9-4546-98A1-6CF19341B2A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0D3A6533-FFF3-419D-9195-35966AB37BF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36D3E41E-0476-4C2E-B135-775D14977CE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BE92611-F7EE-4F00-816E-C6CC2207E89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56CFA48E-69E6-48DC-9883-35F897762DB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611A0674-FD53-48B2-99F1-568D3F0FCA7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4C8661E-652E-4294-8D3C-4E6FF1E1A86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50F4C740-E04B-4925-9BF0-CD66EA21A53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C9D450D2-0AFF-4D09-93AA-3E17D08FD4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0468BD5-5332-4C93-9CF0-B3048FE4E76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C0CDE17-D1FF-473F-94CA-6B37742B396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338CE59-5310-4E84-ADF4-8B6CB8851D3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3CBE6DA-B5A6-4875-9E65-8E93234331E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C1A62E28-9B52-429E-A62C-2AA88E84C8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261357C-3307-4C5E-BE4C-E783A7D37D9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19E0760C-1C86-4969-BAF5-5104B51DBA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416CF05-71DF-4F88-9959-B1D52A2C759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D1F91BB-F093-4F2B-9F54-03D0C6BEB07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D62EF448-FC52-4FDD-9614-6049DBE2EA3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D9D3239-76EF-4CF9-A1B1-D12E1D72C0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8825335B-8C54-4AA6-9FEA-668E6C6ED9A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528908B-B15E-4B86-9E22-30D191AC0A6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8902CC7-B8ED-44FA-A359-B9EE01F6C10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458F840-0823-48A4-97A8-188E5169096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42F7645A-DFCB-43FF-BCBA-F9D3537F1E7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D7395899-4A3A-40D1-A97A-E35BCEE352F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97C0AAB-C9AD-4544-A6E5-F1039A1A7C6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D5CC70A-4B81-4DCC-AFA3-EE60BB475E0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0FBF555C-3513-47F8-B27D-BF5DAA82D29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E908DA7-E671-4EAA-B0E0-BDDDBC6B753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54D1CB1-C91F-41CC-947E-AE4EA26C4A8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A94DDCEC-EE25-47D8-B5BE-59F48230937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1B6DF20-D49C-4158-94A0-E8B6986CC10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AFCABE7-4AC7-49A9-87F6-75B5735EC16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78AA2E7-AC51-42BF-9151-09BF07A26F9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DDA5F8E-68DF-47E9-A466-91F779E2BD4C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DC1C99A-B675-4F4E-A91C-DCE20AF26E9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E1CC2794-951A-4988-99F3-F21D8E57A8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C3885934-4D23-4DD4-BDBB-0936504A7EFD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2B926D1-7019-4070-9A14-2EC4E99F4DBD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09FC4C8-8F8F-45A2-A7E2-94CC61F0F1C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1B32487-881F-4762-B9D4-C178B9C1E8C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641B771-0E06-47C7-B561-CC69230C87C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9ADDAA3-F4C8-4D8F-A6FD-A40934C5214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3F292161-3B01-4960-8F00-6A792896F7A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FC2C413-E3DC-4E6F-8873-CBB42AB4FD9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22D2E3A-0DB0-4494-88E2-A2BABD450F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7BE752A-BF65-4089-B641-077C02DAEB0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41CB50A-52BE-43E0-8049-B0BDBA9079A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06CBB75-BCEE-4341-B893-1FF9603EE1D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87C3D5C-F7C9-4C15-8DCD-02BDCF045F0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A9BD6C1-E877-4077-9069-C37A882855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076A14E-B67F-4E7E-8675-30024AD79B1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3A9F4DD5-1BDF-4A93-B3E1-0B6B67166F8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4F45312-69C7-404A-B31E-1FD2111E438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657E0E29-4D5B-4A9E-A033-C9CC1C21407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8F932D59-0B39-4EDE-A993-73D465E8455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DE0D1F4-E064-499D-B4C9-3D0C4DC950B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5A90919-B3F7-4741-84C1-A8B48EE525B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485F9EE-BB6D-4F53-89EB-474F34926EF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7DD5792-2FED-4F16-8BC3-14475E52EB1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33CBE4C-A6FC-410F-827A-1833DA9165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40373F5-183F-4CB7-B736-9AE5AE4AFAE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30D68743-5D6E-4931-90AD-1CFD0FF0A6A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EBD6A11-2C89-46D5-9D4B-FA6C5F61E13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D4C26AE-07E3-4BA3-AC55-384CDFD68CC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EE4C5DD-7970-4593-84A7-3BF19DFB9FE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03D07E2-75CF-4BE0-A392-4E422E50596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194B94B0-D5F1-4786-B60A-2E508EC2FEC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C92DF4D1-1E91-4187-904F-079E56BD911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99FDFBB-D949-4D89-A873-B0505894713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0C502C8D-8479-4BA9-9013-5D9FC10C7AD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0064F64C-760F-42B5-8999-0E901455465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EE217E3-1C7D-4DA4-971F-297CD7770EE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5E7E0A2-67A3-41DE-9B15-8741ECCC1F4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904D03C-C4D5-4B8C-A32F-B93EE6EF455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E294E11-F0F2-4AE6-98AC-570A8EF14BD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AC3FCCA-2C62-4907-AB86-0545AE33AB9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58E570A9-8667-4916-B4FA-B4CACBC1097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F151C4BA-3BFE-4247-B889-FBA147F43C0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FFC3BA0-045E-4D86-A8D2-C06FABBC6F78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7086E1A-1570-42D0-8855-1A1116364F4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35480C82-B969-4364-8BE9-AB3B2603960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D92E195-3A6A-4F53-859F-18143B46678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FC0C8C9-C7F4-44B2-85E1-E928D709E27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65489F6-ECC0-4128-A510-6C07CE0450C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C3A77412-CE7A-4F83-9C21-15CC60A6CB6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8A303B6-689C-481A-8F92-A2F2DA689C3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D8E1210-A2BE-4007-92B9-44D9C42BD78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083177F-7B29-416E-B88A-115E4190D2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13E27AB5-D9D4-42EB-B0D0-6F3970116F9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23C0805-A8AD-4A38-951D-F3028736D0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F8E8F5DA-571B-4360-8738-24D6A7030CA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E896A83-1E57-4326-B08B-8968FF3A91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1F7BF9C-5F85-4558-9B0D-8EF96CC8453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C4561B1-4BAF-4BA7-9A6F-B4BADF8D9A9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3FD7C91-74D4-4459-BC4E-570CBB96662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637A64BE-8A6E-4F26-9ABC-56DE24525A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EBF67BD-FDF0-4892-8776-50B28DC74017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966F65B-279D-4B00-BA27-56FC82DD7AAA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93B65A8B-0BC4-4E6B-B5FD-047311AEF50B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C9DDCC3-05D2-4445-BF03-5823C881B3E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B3558BA-FDB7-4E61-9DAA-8748CE21C8B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C4B84F8-D93E-4450-80B5-187BD57A90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5001AA4-36C7-44C0-8981-6E7A29C360DD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0222AB5-28E7-4EF9-9077-45BF62AA3D7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FB10DC0-17C0-4FB2-8C64-C15AC6D976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4928C7D9-D16D-4799-A527-479CA53F1B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983DAA85-92B9-445C-9DD4-81E882E0923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B775EE29-56A6-460C-AA3B-A82C95EACC3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687DBD0-2AC3-4735-BDF8-7A42F1ECA68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BAFDA618-CE3F-4E94-8AD3-B44D9F5098A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577EC52-9AD8-4CDD-8C9B-6A4FCCE6A38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A3636E8-CE10-4853-AEE0-28C9C252BF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CBA7D24A-D92C-4ECC-BF18-0CF11A1393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8E7123D-ADBC-4C07-884C-EC6F03D04E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B1C0CFAE-1487-4C0A-B2B3-680E21E2676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9D7024D-AA59-41B2-BCEF-A6FBBFF9882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18EC1FF-366F-4F0C-8ACE-E814ECC19A6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628FEF4-BF83-47EA-8055-D51A08798E7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C1AFDD5E-BECA-4135-B559-94EDAE9707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C12368F-6EEF-460B-B691-E49A5B96A4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FFC905F-CD32-4AD8-963E-4AF66D41E06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A4B8964-477A-4647-9BF0-204EC377E78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A5430093-31E2-4B04-A6DF-F6140B3CA9FD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FFAC8DC-B947-4C9B-AD1A-8C7DDF88222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6376D87-FA6D-42CE-8A1E-85A951DC1EA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0E16306-5C18-466E-A084-C3AADA0AE7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63A5414-48E4-4A11-A6F9-762F80BEA2F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1B39C4EE-1B8B-46E0-BF51-F3CA97B65A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75EF02A-CA87-45C9-BEF8-023055781F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5B5EE80E-731E-43DA-9A6F-B43568391E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CBE62CF2-1362-4669-B029-1A6FE549570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2C594AF8-2257-47AD-8A29-7F8418A6FD6A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E9A51B6-A24C-43BA-A6F5-1F813B0F56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53D67214-CA90-4726-B751-1E4133C03E3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FFF2C74-21DA-4769-B466-EE25959792E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2BE65F3-C85B-4095-8242-0A04F26CCE4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BCDD6DEC-08B7-4217-8862-515CE4256D0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7011DBE-99E1-4B83-8B3A-22CDFDADA77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9D1BA2D-B592-4761-AC32-B9FE9BD4399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984538AB-15BC-4652-AAD1-15AB77B958FB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C8AC8C4-B2FC-4BAC-B3BD-3F704DBF467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B13A05A-A49B-4E79-BF43-1D02CD3A9C3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4E42633-E721-4B6B-8602-2929A9DC13F4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7C3BC3DA-F4D3-4BAC-B5E7-CEB745E4A35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C98F4B8-566D-4C45-8BDF-119FDA8DB80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32C02B8-DB68-4CDE-BFC4-D692A2342D1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EC0DBBB-BD2E-436E-A22A-5920698C0B34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E0AFFE96-C472-47D5-89F7-EEB9CFA3AAF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753B7AF1-3F37-405E-B5BC-058AFDBC3F3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ECB68B7-4000-4196-A572-77B6E7FAD0A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5B930B7-3B47-478A-AC5C-9CE4E28805C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D3D571B4-900D-47AA-BD57-97AA8FC6226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EDE7FEA-F977-4A15-8E6F-C55C8D73516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B286E0A-185E-493E-97FB-1915D786EC2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C5AD2AF-D726-4A87-B6BD-C25E95B1925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910404D-BE87-4AE9-B524-2C02E21E5D7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2877A73-834B-40CA-B17E-CCE500B0759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42199085-66CF-4BB4-8C67-1E2105AD2E0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AAD3F7E-6AEC-4DD2-850D-D66497AE0E7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96EAD90-55D1-4FEC-9598-7E64B4E8958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9E62841-0152-410E-8F4E-29DF89C9CED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B9CC6C50-3386-43FD-A363-3416106B4E7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F666490-228C-47BA-AC57-25CF8871BF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26BC50D1-9A6E-42F3-BE04-F8EBFA7AC7A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A1B9702-324C-4FEA-A6FC-E1643EF8668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559B49B7-6F25-4D4C-A1F0-ED8D65512A1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C26D4F5-51F8-4E81-9E44-6885CBDB80F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7D5C923-EE67-4D4E-9250-780B9B86521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1C15803-9BD9-4798-9292-B06FA76153F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6EF5DF81-6BA9-4E11-A1A1-E37A5455BBB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FE496DE-911B-46C4-8C6A-23542C8831D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F290C04D-EC53-41AF-8E2E-55530C7C1E6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6645A191-11A4-4F14-AB79-F50E04DB117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3A37F99D-BE09-4E86-848E-E548E1BD44C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63573DF-5E0C-469D-9915-696CC3877D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B5AB42F8-8142-4CEF-81FF-94CAC8E4663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4939A35-8897-40A0-8880-8C454947C71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44B99D20-882D-4711-AC68-807BFFA739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B2C345F-812D-43B1-9463-A51AF743566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FD63417-91F8-4953-B675-99DC466A6D4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959A2CCF-8DF5-43E3-A9DA-8E516D41575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F0EFD8F-6D71-4DA5-ABA1-EEACD8525F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2367533-1338-4F0F-AFD1-9191A888A1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6F0552A-2601-487F-BB2D-F6FAF3CCFD9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C87B61C3-0FA3-4785-AAA3-0606EC8AFA0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B7187AD-3558-45A6-AF9E-9BB527EA432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5C2F550-F701-46B2-BFDC-9D97F267F3E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C6858C5-C536-4060-96B0-2D08BE34FD3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CD2B99E-90E6-40F3-85A0-84AE700B26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5B3D31E-27CA-4F91-9FD8-AB6A518A0C8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ADEFF44-724F-4350-B7A5-9A1DD816375C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15C13F3-9C6C-4E22-9902-7DE7D20E47B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C6DC6D4-AF3C-4309-B2A2-E6E8EF93CD2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905520B-54BB-42B3-9D27-C8B48F634C9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09F458C-DFE5-4B64-B27F-5B8CE786C3B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804D4B5-5B2D-4B10-B10E-92454EAC6E3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31677BE-F534-4834-A623-2E6DD48DA7E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D24A81FF-A0B7-4B3E-AEC3-E45CEAEF602B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E32D33C-FBDF-4753-A262-A040D99D17D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E96C34B-B3D5-40A3-B133-4A0C3382D4C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937A42A-A4EA-4EE9-B7A4-0B335F1CBD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61DC0A01-51BE-439C-AA99-9A1F7B6FD87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3A2ACDC7-E319-4A4D-A447-644BBAEE004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4BC04BE1-792E-477B-A161-24D450671A2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52078B9C-E347-4B7B-A2F7-3EDBB9E953E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FC7EAED6-2099-4387-A5B6-3311689E3CF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028927F-52A9-4675-91C6-EF1676EDF1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8AE585B3-2F40-471C-964B-A3AFE1327FF9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98B2EBA3-B703-4ED0-9651-BE4A13CD61CE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BAD3C6F-3A9F-43D0-AA21-501FB20B6FF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8A315097-DA6D-4438-A6B3-427A52B7F1A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B9FC5AD-1D82-4670-A180-7ADC4607898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068EB26-B50C-41C4-B280-D13D0CA6DE3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CF774D7-1DA8-4890-916B-CF2A0BD8A7A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2B310C7-B226-40C7-9A01-660126D50A9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3FCF7ACE-6D58-43DC-959A-E7473A4EDD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0D4D2815-971E-4DE0-A032-E8EF54E33BCA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D111E0DF-B412-4F55-A63B-F9F5ADE012E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4C791D0D-F872-41A2-9C05-E61CC159D1E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7270CE4-521F-41B2-8621-AD0184E12E9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429D52A-185F-43E0-B320-9709E972AD9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ECB1022-C064-4AFD-B484-184BEF98914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698EFC63-4283-4143-B97D-CCCD1704AF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D1C70AA-BDDD-4FF1-9BF4-52074DD9870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5AD27ED-11E4-45C3-93D6-7587618B645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2C64D30-47CB-48B5-80B3-C7BA9A060D2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453C4786-40ED-4473-A329-879B729D743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CD98699-B7BC-490B-8EBA-51680D8F0E9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C4EAD31D-9872-4ADB-A078-C9EE0932C6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6B07D89-A108-4A6A-9C04-30D922415B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6457381-34C9-4AD1-A5FE-680ED5EF865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0614B147-1EF4-4697-BDCF-8E2C6D1714F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973839F-3198-41C5-A0DC-A47D4BFBFE7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A8D4DE45-E0C5-4CCB-A7EF-E5AF50878FB8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1019C7A-2026-40CB-8ACE-B7AED5F8CF1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5C53FF0-4D0B-416F-B119-EE0FB70298C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05BC9CC3-11BC-4114-ACBE-FC0AFF464F6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FEEC42C-2188-4875-A977-B8C5A6909F9C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935C10F8-CECB-4877-A4B1-7D5237D87D3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C2B83DD-822A-41AC-99B6-8B1CF2C0FD1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D8D52DBD-C5F8-421A-9F83-C5B11255573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42868242-78D0-4D7B-ABA9-8D9CB3E0581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2EAC795-5818-491C-83A3-65750323B3C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3A76846-0C35-476A-A07A-C7E147BC084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FDDE419-CC7D-4365-829A-D8DCA4883EC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70E881E-4D07-4D2A-89EA-0E2F8D3824F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BC3D6A0-C6E0-49B4-A86D-5DBDBCCDAC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0CDE42A4-9BD0-4AEB-B775-6413DEC9384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059878F-D2BC-45DC-8BCA-08889FF88F5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0019F84-60D0-42D7-966A-8091346BB974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77F192C-B208-4CA1-9583-AB5CA2E7D48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DEE4352-F916-482E-999F-4C1CE9824F6B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54F7685-42FE-4D4E-AEED-48913D31C5F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B3C28F51-2644-4F4E-9D23-FE86426B0A7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5F2CEB04-EEC1-4FAF-B7A2-1E8B11302EB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46CB94E-75C8-4597-8542-6A4B7031280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F075878-E1B7-46CB-B306-9AB60F67021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7C942F5-63F0-4A41-B281-36C6BCAB54F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DC02017-00DB-49A0-BA99-BF23B91E25F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3DE86A33-A315-4F8A-AF45-302BD0EAF1D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FA4DFC3-617C-454F-9FD4-C9500AE52E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7E45F91-4F6A-46D2-B85D-F66AAF53F2BD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F233D78-64A6-448D-BF55-6C141CEF4D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7CC8068-FFD7-45E9-B2D6-A7CCD451E85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90BAE7E3-0790-41B8-A2B5-37DF30F791A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AEC15E7-1963-42B6-8268-58DADB60216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085F098-99FD-469E-ABD5-EE0C4858645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2EFC341-EB1F-4D5B-9D37-24A2C92811C3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A3CB819-FC86-4312-BCBA-1670E77047E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4CA4C68-EE69-4E40-A2D2-95EB90557E3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0C4D757-431D-48A7-BCC6-94A8A632A90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FFB4273-0AB5-4624-97D4-46C97BF8D532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6860D8A-609C-45E3-A17C-8456350CA65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D05D5FB-AD38-4A67-9DC0-F1C241F972A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598F713-DD74-4BB1-AB10-515EF3F03EA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E137622-B77C-42A8-B623-F70D47B5BD8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8E03A39-7562-437A-A101-DC56A82B2A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03F17B2-E685-4390-B05F-000CC242D78F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7A59462-DA60-4D78-8053-0852EDBD6574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C0E54A5-BD0E-4294-B2F3-70083F664DD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D157468-A6BC-4F8B-A79B-5C6FDFD1771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D4D79AC-58B9-4FB8-8E95-AE7D93B9D13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CE0123C-A44F-442D-9C7C-3822E1F61F2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6FD2851-F37F-4BC4-9637-E93BA7138DC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47002D46-B5E9-4932-9D1C-6AF04CC93C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1AE4E96-54F5-4E51-B761-FAC5B077CA7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4D09B6F-AC7E-4DDA-AB2E-495141BB2E4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13AA497E-9C55-469E-98D9-A2B2D4133EB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539A6DD-A7CA-4083-B004-661BC08E97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1367A875-82FD-49E9-BA21-BAB97325D5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A5D226C-4A16-4A59-AC8A-E6558DB9EE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2AC24802-2B4F-436F-80DE-4B88F9FE7BB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AD95F96-F600-4122-AA2D-1CB684C484FE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4DFFDB2-2975-4D71-80CB-A7BEDEBCD96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BBB222D9-C782-472C-9E33-53ECDDDE5C7C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7E6A1C77-ACB3-4261-8DA5-B67A903C83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5CF562F-FBF9-4FDD-AA68-2D909442795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417CF10-3861-46E6-B4CC-291718DD1F3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18F51C9-620F-41DD-A311-3D250EA87B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42974ED-1E81-4021-8C2E-DF8A435810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AE1EA68B-4BE0-4BC9-B86D-C9856349648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ED4B26AD-5D53-4A4E-864D-BEA8E13DED9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1F2C6AD-BE40-47DB-B6A6-1C9B6147C7B2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4A89BC72-E12B-4928-A74D-80E090FA49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D8577FA-24FB-4F8E-B21E-8626C9B2408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2344437-72FF-4A9A-A71E-5F42A610508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D9842FA0-BBB7-45AA-90CE-082161F92B3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5FD8687-D836-4C0B-B0DF-0447A32D7C1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7B3FD557-AD06-4131-8E32-39EA6E95536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7597F81-0048-4686-AD2D-FF9EE574B820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F606BA5D-F404-4FB3-BD70-9292B039EF5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CB611F70-18A6-41C8-931D-AD47BA479692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FBAC79FD-72A0-4660-87BD-F3EDC6BE4E74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531B97B8-FA42-4C8A-9A6E-EFA305A0A2E6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6399C34-8955-4431-A8A2-5B1DCE87918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17412BE4-663B-4576-AA76-355B3FDD8E5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DD8C6BC-BC19-4218-A29A-6BCEF58DEFB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7A34DC1B-773C-45DE-A29E-3C0BDE71C44E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00950BB-8134-4177-B6A7-D69355E20BC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DC7AB6D-FB34-4B49-B062-F926AFA15FF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2F0D124-37D6-410E-990A-F1F6D828E78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BCADECC-538E-4FCF-A7C8-DE5A67D47B9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91E6818-ACAB-4B88-A00D-FD5B6971719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5611776-800B-4F7F-834C-1421EBF6C60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5B251622-38FF-4605-98F8-4F5E2C2B3B2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27DFD56-E052-45BB-AC38-3B1BEC2C8C3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CA7FD9E-0488-4257-85B2-9B82639876D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5DC22F0-989E-440F-87EA-884DFCFF806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2340FD69-96E2-43F1-B1EF-07993206CAB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1CADBEC2-6D39-41EA-9888-3793258D229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31603F4-924A-40ED-AE4F-FFA77CFFCD6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780CC3FC-DCD9-42BF-99D4-C6AA427A7D1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7C9DF13-2651-42F0-90DA-38208D2A364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76632A41-C0CE-4CD0-9303-9B2D1365D0E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8B1FC6D2-35D5-4BD8-ACAE-6EBDD7E925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8D517EE-3974-497C-97E5-D78F835B5AD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70D0ED9-FD4F-426E-8295-ABE7977FC37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0674136-098B-4DC9-B66F-965E5B4C125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587ECB22-E4F1-40EE-857E-90BF425A879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5BBB8619-7755-4D3A-8C33-F1AF88BCFC8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2DCF6D2-69E7-44BF-A760-B590A50D9F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37194C9-E87E-4EA5-A2C8-87C7318ED32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25A2B008-E32B-457C-BC1E-B862E0EC2B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2A43ECC-1E37-4226-BA6F-CA9327CA774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08DDED9-FCA1-48B1-9C24-13B505186F3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DC0472C-BC2E-494B-A181-CF6C3056C8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2762CEC-5E7B-451D-9221-910A0959255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AA122E9-1D2B-46A9-9D65-FC30C643240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70AC940E-0D66-4FDC-ACB7-9E10BF0909D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9E8F84A-1997-4817-8AE4-93A4B069FF5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0F74461-E4C2-46D0-BED4-06F80E888E3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0DECE710-FF85-49A2-9BC0-0B3F73D70CE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94A4440-E2B7-4E2E-AB4E-24DEB048D32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E47B926-9E55-4726-80F6-CEC4FD1C60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D75FA7D-56A3-474D-BF6A-DD189BF51F1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3C25FE1-7DD0-45AB-AF78-94CAA41B68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C8912D7-DA95-465C-86D4-46527A53C5C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13B370A-6EB9-4A44-8B4D-5D0D3C242FC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16B7885-3613-4139-9851-F7BB1D0FECA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68494DF3-6138-474D-8AA3-9B2287621A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950482F-7751-44B3-B69C-AFC36F6CF02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2F32FA0-959A-4E17-BFDF-5EDA2E08221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3ACB50BE-1A15-4FA9-B579-1E0CECF9750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1DAED27-694F-47A1-8948-7BEA8180FE4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4090405C-2E57-4FFA-BCDE-8D23B5B0F6C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6D2F9B4C-B52E-4144-9D1A-E78794DA16A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85637C4-2DA2-481E-B2E8-F2E9239A1AD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179D7AE-0304-412F-89AF-A2180E88F9F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F389D4B3-A6F9-4ADF-A588-AC33900370C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B46B81F-F5A7-4085-A650-1E9BF672EED7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ABB631B-E692-4619-BD18-EA63C3456AD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537EA1B-AECF-4DAC-8531-18967D912AF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6185585-35C5-4066-905F-CCE618E10FE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55D5F2A-AD7F-4B93-9BD9-C56E4D9FD32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8DD1AE87-0F23-4F1E-A815-6FFB4EAF5ED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BE5655F9-ED51-45DA-A37A-5FE2702D3F49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917622E-0118-407E-8675-8D7918BD994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786EAE8E-D289-49D0-9F81-AC7B8DA493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446D8CD-BDD3-440C-B469-7C348E135D9F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AE906F7-014B-4ECB-9ABA-DECDE32F1BC8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60FFB120-C198-4394-93A0-CB4D30CBA3C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906E75E1-E143-45D8-9708-F97901F9026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850599D-153F-4AFB-BD1D-A4CAF2BCEB0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D48A6A88-1959-4DB2-9143-7AA87456609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87775AA-6EF0-48E6-B376-90EE3E65FD7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280A270B-4534-4C3F-A0C9-46F1E98FB9F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8BD127B-FD5D-4F65-87A6-31BE4257CE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D64488A-AEA7-4BD1-B088-67C9A6F4BC8E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CB9887D-8521-42E1-8092-041BEE9C250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E56831A-557E-4FA7-B056-42463284E7B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A41AD09-CF9F-4C25-B65B-0DE06F2330B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BF33EA7-E886-4C82-BD5B-6CDA503884C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3B39697-DE24-44C4-9189-5BFA91B4B09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C1303C4D-250A-4E9F-A8DA-D84790D8957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CDF5ABA-F615-497A-99B2-2D6A07A751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AA354C8-EBA7-4605-9F1E-7DBDB96C754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37C52D4-53A1-4724-808C-E6FF31989FF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4702515-B8FA-427C-9439-104441382F3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1EA6769-9F4E-44D5-BA7F-8A9BB26D88E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82C3F42-8310-474F-A7B8-2801A6A2C2C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81F7FDB8-7F50-4C03-AF78-80D142E243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A3168CB-830F-4882-996B-63D928758DC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033E7A92-E1F5-442E-9B5C-42053041DE3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3133FA8-47F9-4E43-880E-DAFD49F271B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7A7D4606-4987-41E6-B3D2-483989433C4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E6E1870B-541B-4217-90BC-08C4493D7B3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E91DE54D-69DC-4D67-B112-2CAC1AEAE1F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B692D9DA-A54F-4912-8FCA-B3F32EA8603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11010C1-9CE8-4E0E-8EBE-9E028E67641D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ADBCA96-D753-4229-87E2-D80EBF78FA4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2FB06E00-A99D-4663-AED3-30C9236819E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CB09436-026D-4450-BC55-2707B79EDF6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CF1C367-F2F7-4733-B887-4E1448B2432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662999D-B3D3-4231-8D49-37B4FC85D07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E547A87A-CEC7-40DD-8BD1-8D5588169A3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AF78486-2683-4D92-B2D0-EE70C6E6C0F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8BC507A-DE10-42F3-B0AB-6400433BE33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EA1AD35-9048-4020-A514-FF898CBAF7F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A0D706D-206A-4113-BC22-034DA4AD6AE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8E288E6-A877-4B58-B2F9-2CE1E130495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1FB8ED7-B886-4FE1-9B4C-45E8516A691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8152AD2-12D7-47F3-8E45-7B93F0D8DFB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022DA8A-B3C7-4DCD-8774-279855E9A0AA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F6F3822-4548-43AF-B57E-A8EB18511CA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DEFB0EB2-8EA4-417D-8D1D-645ADA8214D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8F30EC4-3721-484A-A014-7E861DD8365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8446B4F-640C-4F31-8938-B94FF85FC53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5E664DB9-2E60-4AD8-8BBB-F3BD0CD11DC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2EF20D3-1E18-43D8-A5D6-2D33017BB1C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78D1D6C7-FB96-4720-911B-89FD2030B0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EF06DFF-9CD4-42DA-9A86-B555D704435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7EB468F4-6B4A-40F2-849D-3A5236AC231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1AA6D20-1090-40C0-8E83-080A2AD62F31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B61294F-ABCB-4761-9D1B-F09DA9C2E0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6E6FEE5-6158-47B9-A7F1-E56C863BF27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479ABD0B-A87A-43AB-B4C7-8ACDD23F092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151DAF5-934F-4019-9BFE-2AAE680669D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0E98CC1F-9266-4B3E-9BD6-93AF1C0A6F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17CF426D-7444-44CE-8034-3C6CB9E07BA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84DA3C7-B781-4841-A72B-BF23B0B0EE4A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D687F97-7C54-4578-BC30-1E4E7BFCCE2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DDFE2BB9-3091-4ACD-AD04-E53D7F8BA2E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B7948D3C-B1F6-471D-B35B-F2F2A620D15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D09BB3D-1F47-40FC-A50B-40BCA2EF621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5A3E0C9-93A5-41C1-BDB6-7F8124274A2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DFFDA8D3-624A-4C4C-8210-33E6376162C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26AA928-1ABB-486B-8924-273E65F680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07F72A6-F1F2-4664-9F1E-5F934DFCED4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A2DC52A-C158-4191-A855-42390F9E241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BC42B19-6CE0-4554-B353-39A312D3513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3007ADE-191A-4A4C-B3C5-3E296580046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FDC1D25-5B3A-4850-8B96-CA985CF943D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1E23AA0-0C47-42B0-A773-79B9A5AC9CD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B0403F3-3F25-4C95-BF93-BEBD5190F5D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D0C94C8-597C-40C1-826A-D0A363E371E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055B90F7-0D6B-4498-831A-89EFFCE5B0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AF12E347-943D-4F76-A21B-738751635C9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0B2F6D06-C10A-463C-9B79-46CAA9DF72B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43556DC7-7A5D-4DCD-8857-DE08D4EE84FC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C6BF8592-4665-4BEC-AF64-C78911C3357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D1F44F4-9C45-488B-A0D1-5BF4A08874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4D8CC58-4ADE-4BFF-BE33-6CE39373CA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5702A2B-2E04-49D4-B3F3-7194E836F95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B0BA418F-6E37-49C6-978D-6E2E9FA4156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9A8A7B2E-510F-4017-B949-FA13615D6A2A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6BDCE776-CACB-4EF8-96C7-EA0B2F2D3307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B276E801-6E0D-46FA-89B0-5B0E10008EB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ADA76C8-5CF1-48E6-818F-E3921D1DB7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AE614C1-A710-4533-B1C4-D8CD2CBE68D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F9D21775-9605-4D7A-9AC9-76F827BE8B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F88D56A-83BB-406A-B431-128BDC36342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C1620EA-4EBD-47D9-9933-F72E656266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7881C164-DC09-4982-86BE-848168A68D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D0ACB76-71D1-473D-88FA-96E531B5295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1A5EF42-2896-4B07-9276-1180CDE0F1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33D0D0F-B5EC-4374-A007-6FB2E3D42A6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3398130-5CA6-4642-9942-21942AA86B2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342A17B-5486-4595-823D-9E4903BDB7D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17CC3BC-3FED-4E37-8415-5C6C1534D57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B325EB9-5250-4D79-908E-08CC1FAE62A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7D5D048-75CD-406F-A8C2-0F1F75EFF1EC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BC600FE-ADD0-4392-BB8C-F92533922C1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5A9AAF41-D52A-4C21-BAAA-E0F8F0C0E905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02B1B958-1FC3-4204-89AC-F79D5CB5D38B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AD1C0F3-8171-49B1-AA03-E2B23CAC0F5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4A6204BF-AB3F-4F0C-A1E4-B55107DCD04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D4CC34E7-AA91-4112-94A3-F9261F79D5A5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B40F1277-49E7-475E-B636-2600E5AF6BE4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1D1B63D8-F846-4A9A-9D3A-75EC9512A03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48B7949-821E-4A56-81C7-D9C0E80C6FE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AD75B4F5-B555-4200-B7E1-127D6AE2F32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00B3318-4D96-4EF6-9193-5470BA225C8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1D1AA73-DF55-49D2-BE57-F462AF2A754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1836A1AA-320F-41B9-BF7A-9306D2D85EF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008391F5-03DB-4075-B774-33622C97363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8C8C01DB-5EC5-4E13-A74D-060DD14033E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BB2ED79B-E94C-4F91-97AF-19EC21E8348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6F93005C-8058-4E0A-B73F-A955FA5D084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45C8C522-970F-4795-8602-802B70CB512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9C01636-8E8C-47FF-BEFD-A961F18B37A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140933A-3733-4AE7-A1DE-FF38B15174A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1F2B6CA-A5DE-4881-86C9-DABDCA26072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673B08C-B64E-424A-A982-A047772D103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67A87ED-1AEF-4004-84E8-2F7DBEFBA4F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2CFAE73-BB7B-4884-8CEC-DCAAF888FC6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855FB2D0-D83E-4EB0-9090-9FF72250BE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C093841-F477-4696-A40F-70E5D50BF70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996B6B0-9542-498E-8CD1-3AB09C0269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154768E1-40DA-4638-8D22-408D10464FF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07C20F64-6352-4493-A506-6DD088E567B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2D63358E-DD60-4C38-9075-5F9C1479E13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BB1BAAE-34F4-4796-8495-7512DB5DD47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887D95D-2CAC-4C54-AC08-F408191AF22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8CD85C8-FBB2-4F05-A194-D8605F17150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FAFAF31-4D48-4B43-80C1-24E1EDD7BD0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4A67B47-85AA-4C49-9CDC-C010C9D5CC4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C92CF89F-05C3-4F04-9F91-C57B53D914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069B4A8-5162-41E4-A03C-F3743F12FE2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C997299-D703-4D1B-918E-F213011EE17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AF26D96-B210-4E96-A5B6-7AB4E3E8FC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69E2F0EA-5EE4-4316-9D5E-E2FE88B8D56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2DE32E26-5DE7-43AD-893C-C416A816D9B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9EB2033F-981C-4EFB-BE5E-EA0C349F7DB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C5EAA8B-2CCA-4F3E-9282-01FA46C716C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FC734946-D28B-4501-835E-60A2483108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A12B430-B19B-4905-9E8B-2C930A02DD6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D20AED7-266E-4C04-BF9A-A03220497A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EABB528-2C17-4115-BCB0-788F60D073D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40A61334-F20A-492A-A3EA-7667DD89F3A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02043F6-0DAF-4CA3-8196-7AFDED0B7B0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29DCF12-0EE6-4324-B877-9F582BD55CD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0F1C8A5-50B4-49D6-8BFB-B5AE29C2A6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68287F1-0182-45F4-A4DA-6C927BAC14D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4D29727-2731-4391-9CAF-AD92964BACA5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12AC828E-CC24-493F-8A38-65947414E68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B6191F9-EF82-47D9-973B-9A8887C7B23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313DC0A-9F6D-4C70-9C0B-0FC6C2B10E1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4EB974A-FE88-4B68-8042-EB17F9972DD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84B964A-C63D-480C-A2A1-A4A882BB45A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3957FFFA-1485-48E3-B133-D4CF3913814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8E0FE5A6-998D-439A-949F-61C9DFB0535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7A07B17-6194-4934-94C0-84E31B78826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2EE537F-164A-40CE-9CB4-D6A787008E8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FC9631EC-BDA1-4EEA-A14C-0247BEA89AD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9CCD4553-6DA4-40EA-A16D-FBE8502ACCC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4089287-8090-4388-87D6-A0F2E40A42B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EDAE99E8-F860-41C0-8F2A-45C33E862D9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47B6868-17F9-4D07-AABA-B11A4469660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8D509A94-10C3-43F4-9A82-18FF2F4424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1F20314-69C6-47A2-835C-EF20742DF965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E0F81EF2-A57F-48D9-AECF-E49FC6EDEA9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1B3DB9FF-BD8C-45A7-9520-A8745515050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C87415C-9ECB-4EB6-9F8A-35F6A2AE5B8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5CBB476B-BBB3-48D4-A717-3B4D7E8C73D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4AAE8AE-D6DB-48F5-9460-476E9113689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CD651BFD-EDA2-4782-B17B-7373B9F85DD3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E3C3FC4F-26D5-4AAB-ABBC-AD27EEB0582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277682B-AE4B-48EB-8016-9C250EB20B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3D132BE-1F5D-4C4A-A3D5-208A87E58003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B21D39AB-65CA-4DD6-B587-A43D6EB256E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BDBF459-7918-434C-8F3E-351695FDC7B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9455207-310B-40BC-81D0-AB04363301B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2207FA89-CFA4-4067-9365-4EC2E3D41A5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CFBFCB7-6489-4B82-AC1A-EB80A49C7C3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CABB0202-C639-4D6A-BB0A-9CDBF22C6E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A68DB02-C8A8-40CB-8C6B-4886DB24B9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7215909-D612-4911-849F-3F1AF8194D6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F10754F-C17B-4743-990E-B4E27AE28AA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BCBEC48-953A-4B5F-ADE1-0CF52843F69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7256E1A-1171-4421-8462-9DAB6164493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50F8907-C551-4717-BA8B-1C44DFB75B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37123A3D-3BBB-4975-B07C-F1FA47A09F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4674804-952B-4255-9A26-DE5F1638C79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6A8987F-DFD1-49DA-89DA-97D65FD8231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9CED7CF-DB60-495E-AF20-329AB6984BA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4E62AA4-10DE-400F-B0C7-5B23B2E7EAA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3E37995-B935-41A8-B026-6B43FAAE693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1695BAF-BCA8-4DE6-96BC-34F90D37A2F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5CC8B98-8C82-4DFA-8D6B-BC35E2CE956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8D53D68D-AD6C-4574-9F40-7E2C853DA86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2028BBE-3B18-41BE-9636-3B6A3655664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450EC267-5140-4DCE-AF77-9AB8AF9203E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E1F5136-38CA-4C6C-BA94-3B035AA96D6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EA418CB-7E4B-4A25-AC73-7C8E8129315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AC5C626A-2FB9-4701-B9AB-6BE7747C37A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AFB19675-CB63-4EC1-9B75-991F2A1A151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8ECE5C11-BEDC-4F2C-89B7-823154BDDE0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C0515B4-9894-40AE-9A91-E8E0D7416CE3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101ECEBD-5345-4FBE-8F43-B04BA2F3AD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03DD6C6-C73B-4B0F-BC67-CEAE1C62101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9220AF3-770B-4666-903E-3720533E9CF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FE6D9C3-DC39-48EA-8CF4-3520A13E4C2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6AABCDD-E65C-4877-9617-6C2759B736A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5015A164-9586-41A0-8763-72112C80B4F1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BEBA008-B438-4B9D-95FF-0E850DCA557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DE40FB40-3E87-4820-AA13-9A493F283E2B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2DBA91D-E93B-4F6B-A8B4-8101D7D228F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C656DECF-C25F-41BA-A1E1-77378AE217C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4325C8C-752E-4255-95AF-6E98F96E346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CE393F68-AE8E-4349-85DB-1A855CF554C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8F96BD3-99D4-4553-9A33-795E49B36D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96759A5B-81F6-4BF3-904F-5B8967F3F3C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E43A92B0-5FBB-45E4-A175-A0107DDDBC1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D8EA6B2-684B-4C30-A514-50C01596ACDF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48C8B61-810A-4F2F-B718-CEC12F8B49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F2EB6557-1BC8-4168-813F-5CFA7817653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61154FE-A5CA-4E48-B036-84766A8A09A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A670208-E398-4C19-9F1E-59E14C9847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979195B-7021-4666-BBFA-CC83690A49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076C940-C643-4C5A-A448-33ED1D8BBFB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5D2C7A6-B808-49DC-8AB0-BA417C2F0EC7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F746BE3-EBD0-49A9-85F9-319D6DAD1103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7F27C24-D5D3-48C6-8F62-E163463F95D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BDC28AA0-E6E3-4FCF-A247-6B0DD22DCBC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6F841BB-8A0A-4092-8D7D-DE7CEC78D91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CD5CE479-B234-4B18-9FDD-C78CDDC8A2BF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3458D8E-7473-4B68-A350-322B09DA1AA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A209C97-0778-4D3F-A8C9-59B3ACE73E6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66486ED4-A2D5-4770-B797-1F7E411BC3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B9E90B0-2647-4EF5-93C9-7E4C3A5C79A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2F4B9D44-7BE4-4512-8576-40B70EDFC26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C091073-2234-42AA-8D95-08BCA619CFC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A9BAADC-FE55-4B07-838C-27A1E5D7CE2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EC5DB26-839F-4822-8B13-9641CA367D2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E7DD180-0F62-4D15-BB48-122F7273352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F3D065B-1332-4FBA-85DB-FC125FD6222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B0E2212-3B2D-4E43-989F-9293551E7F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C1ACCAA-4A75-4D8B-A510-C2FF272B524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5AA1B0C-A6A2-47D8-A1DE-C64BDA04B24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EEF1A250-19F5-4CE8-B624-F03C3A045BE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497EDFC-A794-4503-87D5-01A6FCED729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27C1AEB-8648-48FD-8CBD-3C41CEE9FF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B67A1B9-062B-4500-BF27-7FCD4B651B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06E7BDA8-D42F-4BCA-B1F1-EBB32E1B4CA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85194B9-12C9-4274-8C99-4D9093996FF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1CA1F04-B0FF-4C98-B5A6-29699592EDD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FC6B9342-B59E-4653-B6CF-49BDFE77B9C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65C0308-4BEE-4AE5-9F73-75C6B57A3FB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5BBDBB87-5D82-4A5D-9C0C-599E7E7D96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AC12D03-26F7-4913-85F1-831A51412B5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7522ECC6-12EA-42FD-AD22-A291418102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D5D4758-454D-409D-8DE0-5506D6C384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82763A75-2A5C-432E-9995-FFDD916E77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509A594E-829F-4C7D-8BC5-530169D76F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30856311-933F-4536-A54D-1598192825E2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35D9439F-48C0-488C-B100-EE2226C9198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037C50B-4641-444C-BA91-73F6993BBCF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9E42766E-A21F-41DC-A5F8-8EAAC66F90A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2E7F614-D309-4018-BCB0-F8429744C2C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B4BCADFD-A9CE-4C47-9152-F1A1C374AAE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E03DC281-D3D1-44F1-B373-95B443E2B7E2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28FF59E-0691-48EA-87AE-5CB081BE31D7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5EBDF36-A7E0-4B09-9A30-05B5BF559D07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DD0D231-CE84-465A-84E7-63F5CA8AB7E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550D0CD-90EE-4F45-A05F-AA51ADE2F69C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EDF0E2B2-8121-40B3-B73D-EFB49B452517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425C39C4-B76C-4F53-A0A2-D58B2ACD3D8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3E26879-7E2D-4228-B28E-D916E13370B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339D9EB-CFFF-4AE8-8E79-9B841F7EA46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74DCFFF-C191-4005-8C46-CCE3CC9D546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7596F816-4A4D-4F16-B884-3D17CB21015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26B22372-32F0-4CB2-B35A-7C05B0FB992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F98DAE86-42FC-4338-84A0-E6D56C80E5B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084D6FEA-5517-49F0-AFE1-220818F236E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2DF474D3-3436-41EB-917A-C0503CEE254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4F407F14-301B-44DD-8FAD-7FE9CEAEB72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41B895B-9314-4D81-A4B8-C11706A3C3C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B6FB9B4-42B8-4E3E-A349-5C45EA5E66E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AC65087-146B-471D-8AB2-7DA5CD717F8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8E41359F-1BC1-4314-9FFC-4ECD469AC56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F61EBD6D-6ED0-4B79-BE68-84B06713113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71EE02A8-597B-4696-A99E-76CA505D333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C7E8476E-BD05-402E-A181-9EC793AF856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D453A50-A92F-42CB-810D-0656DFD7DF9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6525E96-B40A-4FD0-907F-0813313DB55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95CD2FC-1D86-49FA-A493-46F92FE41F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86F33D7-5CEE-4A4F-8A82-898F048B78F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34131EE9-EE25-4913-9224-8BBF31E1770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D4ABEC6-9E86-47E5-B645-79A4502EBF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AE0187B-20BD-4856-91BE-6CBDA55520E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614E388-C633-4C24-A4AD-BD3B48B5079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4EC46832-93BF-42D5-94B9-F372A51CB57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344A0DA4-C114-42D6-9EFE-4EB9EA320F2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E292CC4-CC8B-40C8-A80E-EE8FD315DD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8721BC6-604A-40E2-A4AD-47A182C53B8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1F05587-C327-4FA1-9D6F-A6CFB15F652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BF810AC-A034-4397-9850-DCA05A874B2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D6BF0D7-9927-4951-BC64-25AD9D288BF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E5599897-0B9E-4174-9C69-3346DCCFA67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77BE5DD-8766-46FD-A542-3B2B38205B5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2FD33253-594E-4C3C-90A7-527344EE4E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251C8AD-5252-4BDD-A113-060BE19A41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A88DFDC9-EFB8-48A8-AB82-FC1BF14BD2B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35492A77-939E-4F01-9152-800474462C3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13E24AC-2E13-4873-91AA-B907D186BF2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8F09C3FC-B8B1-43BC-8AA2-93FBB0A80A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D56B85E-606C-4D0B-B33C-1B43D12D0E4C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EC7AB70-38A3-49DA-9EAB-FE76A44440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EE2D73F-09C6-42BC-A8E3-AA707FD4132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C779E54-8F35-46B0-AC4E-5883C5620CB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8596D71-D9DE-41B5-9A5E-631E6D1B762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6A42E819-F15F-4C07-8DFB-33748573EF8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8E49F597-A6C5-40C2-B820-A7EE1F0FF54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5BC246E2-7D34-4BDD-A58B-04085EFE589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DD9A692-E498-47A9-A6B5-E0B32F518C5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ECEFD73A-CB95-420E-B544-188621E9BA2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BAFDA3C-EA2C-4CA0-A99F-470FD7F2FE3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734B448-DC0D-4FA3-9D27-22CF8A79554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0873095-6283-4E7F-9908-8E3B2B955FC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366C8DC-CEE4-4583-8F33-2780A11ADC5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3B6CFF1-F4DB-4A03-B19A-2661CCCEB9FE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C28F0A65-1211-462B-B8C4-461AFC4B962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7386CC4-9615-4383-80E2-C296278BFCB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9AD7A736-0EAE-4044-A6FC-CF187421A4C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DD260AF-18DC-40B7-9D27-60353520E3D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A0DFB577-9276-4C9D-A60A-04D9A5E0E44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595F39A-E786-4243-8905-0B36EB3E0E6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1FBA4F8-5521-46D0-996E-DBA2092C762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5D35F27-9468-4FCC-A042-C82BA7E741B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D0A177FD-4F38-4F04-BDD5-6D3509592B1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B52D9B37-BDBE-4373-A812-7762AECD539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AA980E8-17B4-4345-828F-B7ED43B1E53A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3F3833E-2766-4EF7-97E1-67F16FBFC4F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BA22623-2F3E-4DB2-85A7-AEEF064D429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F7FF587-B0C9-4587-9AA3-D72F6C57F6E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C058F06-2248-4F22-9A34-F848E2E3BAB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C0868E43-97B4-4D30-B517-1F8CE67B3E2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A6A7B2E-C7F6-4DAC-B029-19C4CE65A16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A23BCDE-5DDA-4D64-ACBD-159D4C2136A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780F802B-A0B6-4B39-B1A1-A46AB03FA5E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DCAA9C1A-1342-473D-9F67-F66CCFA1E2C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74F68093-48A4-4CCB-819F-8F83039FB61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0A4DF4DE-AABB-4565-A3A5-86033DCF9CB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433A96F-CC61-4785-BDC7-0959707F94D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C9BA464-3FA8-4C9F-AFDA-2BD7220FE16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F7774A3-3A39-4091-A660-64B99730664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0CB5215-E2D8-4E79-BA07-5D11105289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9E36505-321F-4146-8DD8-7CD7DA4D459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0B7A9C4-71E4-40D8-AC5A-32D39668572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E7957EE-DBAB-435E-972D-201F497C4EE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CC380404-AF61-475F-B854-A9A3380B4B1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A0A826FF-AC59-4995-B491-90A166CCAF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F196B28-808F-4F55-A92D-170ABB9966D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F1BA747-3661-4648-8602-460D889B2C8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2557852-18D1-4E83-8F28-CA5A0BC0310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1B2D7CF-9387-4A1F-9547-F762DEB1CFF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83459BF-6F29-4373-9A8C-55FFF1778D88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1C86E494-7594-44A7-940D-E3A5A7C1634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41400ED-D4FD-4AED-9964-E1E0672F790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EDDF537-9503-42E1-B5C6-A7A5E37C4D45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816BA71D-B4CD-4B02-9EAF-CE9145AA16C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7477E382-CBDA-485D-9FC4-A111ED24174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A98E2DF-AB21-4514-A0EF-6CE0E286439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EDC2AED-E7F9-4983-9FEE-F998B45A7D0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7ED45C2-464E-4E35-AF8A-0C731D330E8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6EF77CA0-4412-4C20-8125-E04ED64038C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3F70C840-F9C7-4E5F-A994-F2C7319CB84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E620571-81CE-4306-8B8B-BF251D88E8F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4434FF9-C372-4591-8BE7-59517BE6017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DB8EF8C3-A653-45D7-ABF2-7AD6973C9EF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DC6AC026-A199-44F7-9C03-7DCDCE9264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093CDBB-DC5F-41F1-9526-64653D2DB3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83B2176B-5857-4628-88A4-9A888E11815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4B0A21E1-98DA-4173-A1DB-9C5ADF4C696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800E8AD6-B0DB-4551-80A4-7E6CB3B59A6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D2E70513-08AF-4BA3-AEA3-E5C1AE82892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F4D83A6-44A4-4DBA-A4F0-0B016E36B4A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AE0D040-A7A3-4A7D-8219-6333BA534CB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9B846CD-D7B8-4261-9001-93911A05889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F30CE744-A390-4C69-8D61-51B72EC9639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3C4729C-47B6-41A5-880A-07E0E27C45C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86C0F8F-4AC3-4E8D-B39C-0E61EAA5A90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7741119-1EE0-4314-8F73-B6F7A55E0D6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DDE7FAD2-17B4-4601-8D54-B3509DDC308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2C124DC-E648-488F-B139-D649ED2DC3B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2111995-AD68-4577-B99A-ABBB5EE79BC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D248A09-5833-4B64-9203-0B6BA714B76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CD13D96-767F-466F-A481-CAA6C5679A1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BEBA2A2-C1C3-4170-8522-2D4F600B35B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7ACBC12-8E46-40A4-8745-43A5B5983A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3089B38-BBC0-4BED-96AD-797C20E5CAE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1448E3B-3198-4CE4-88C4-B5A27516D960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AC4E6629-FCEF-4790-AC0F-DD08EB85306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804EE99-79D7-47D7-8F5D-EB50EA91BC5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B9A81A7F-08B4-4A48-A711-552C02BFE60F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BF61E87-234A-41BB-9BBC-F7662D777E3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554F5B8-094E-486E-9575-7D453F48692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119B09C4-8337-487C-94C0-77C11E3DFD5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12044782-8C47-4010-BCE5-AD0D79BEEF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8C306B69-4186-47DC-9900-D96EADFE1D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8BF808C-2FE6-402C-9324-4EE9D0F759E5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3614B84C-D091-42FB-AADC-0EE94BA0C0A5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4D794D79-5540-4E8E-B7FA-BA7BED81A42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93F90BD-23F1-4653-BF6B-8515FF063E1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25A6072-CDDA-4C55-9C13-18777992E9D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E78A2B17-3A6B-4718-B051-D7B5BE8A889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26661E4-54CE-4000-B96E-5ACC56920E1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FE8AEEC5-2403-412C-8F16-B28A1362C1C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A1566A5-2B9C-4D88-8821-E690E033535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D159CBD9-4619-4D07-8E95-8939F0686F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2BE105C-E770-41C0-993F-337822857A5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38BF5D0-9100-4D8F-8AF4-D8CDA61164A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3B901E8-A006-428C-A524-AD5523CA21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06D448A-6E0C-4631-BAAC-C6B8DEF26A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8502C2A6-97E0-4B8D-A29A-DECAF9A3012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2D3582C-980F-4F3E-9177-24B1CDF46FE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B5FFD9A-7F27-45BF-80D3-CF28B77DB92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B987AE5-6DE4-4335-86D5-066206A0CEE9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7AB03D4-6077-4BA8-8BF9-510F5F9D40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D11EEB0-95BF-4541-B3B5-9A970B1D66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44809C8-640A-4935-B463-B323966212E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62718F4-E53D-4602-93FD-934F5149FF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6042E4D-AC12-4C7D-8F76-19C5DBC087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CE50766-27D3-4990-8633-61B7A211EC2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6EE6D8D-CA1E-4449-BBC4-26E760050E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A1CE9A6-A9BB-43B1-87F5-44635CBF69A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57B244B-0E9F-4B7C-9399-AFC313C312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3F702EB-78D1-4853-989A-DC108D49C8D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86A1DD06-B099-40FD-AFE8-DDA677A00B8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717165BC-EB1F-49D8-AC08-14D6596D062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CE924689-FDD2-4B88-ABDC-308D2E82F27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7820376-D62A-4017-881D-4C890ACC1D3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1AD0F414-F7D9-4546-A254-6EEACCC1ABAD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64DABE3-34F2-446E-8079-0C5B8D83662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54FE097D-0183-4C9C-A014-48DFBE0D3E15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E786FE4-BCC9-4628-9E5C-015E248DD9F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13CB06DE-7BD6-48F4-A9D3-5CC3D0A09D2A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90A2754-3C36-423C-9C83-E00F62101896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8D6254A-B31A-4327-95CE-EE5F33182B08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9FBD485-F8CF-435A-8A74-FCE963ADF07C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946568C-C3CD-44BD-BAEE-52B3232730B2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8121B58-EA0D-4148-8812-BEA47763386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28EC532-EB77-49FF-9654-B4F9EDE469C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DB6AA90-DB2A-484E-934A-F8B3747CDB9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6A49F31-C495-46AC-8C70-944B1DD8CFB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4E8826C4-80F4-46B1-B172-9388CD42359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9368B32-8336-4D23-B985-DDCC4C948DB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2976230-1F5B-4873-8BFF-862C4F5AF02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8E1426F-B174-4991-8957-DA1FA0201FA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D006305-E594-472B-A880-E6B22EFC310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0B02C57-11AE-403E-BADD-2D9536DC967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1D9015B-36A3-42F3-BCF4-F39B9CBE2D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CE09C268-8DAE-4B8F-BEDA-CF00483FF62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AC26E0B-8BDF-4AB7-B602-5461C97FD0D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5965C66E-9084-4524-8340-404DCD0D3A9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9787FEB-EDDB-4FB7-BA5E-A68CDC4063F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1767E62-D1CA-40B6-9554-782F46CBB4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54DE32D-F724-47DD-ABE2-A3AC4134283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E31E8E25-9658-4984-9D4C-F7445CF9C55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4A330DA-695D-4FED-ADF7-7AB805DD62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BCFC9A9-B689-41FE-8247-DDCB054D053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C46AA1F-596B-481C-B8CD-D91438E4D3B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D75905F-B950-4965-AE2C-25A56C0106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1653E271-6A56-4B6F-A89B-DA2ECB54330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D450137-453F-4DDA-9396-46B4E33126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260F2FE-D3E3-4686-9086-48A4FAF08E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775518F-430A-4714-916A-F1A63BDEF7C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82607F5-0612-412B-94FA-925999B974B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122DFC21-ABAF-48EA-8502-9D16F0E2DE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52A50A2D-66F0-440E-A5AD-7EF20FB1E5F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BE82BC35-1863-489C-A1C6-BD0F3938E01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7FB7241-FF5C-4003-B475-4A2EED4D73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33609B8-7494-44ED-A54C-455868953A2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6B79F390-FA0B-4F49-8AB7-BC9B30BF649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4B2149F-DE63-4386-823E-CEB90A93E20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852188C1-1328-407F-93C4-4A2D966ECA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583ED86B-3FC0-48F1-ABF2-37CE0DD6C3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5E84A1F-F379-48A2-B76B-77A0088C0E6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3CEC2D2-FDFE-4FF9-8F42-F967C00FB28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03E6BE2D-29A7-427F-9871-FBA31DF53E5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1B37BBA-829C-41EE-8920-71876B7833D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72ECBC5-4168-483B-ADC8-81440CCCF50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E03B146-3D83-499A-8F78-5AB5F4E2B17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54056D8-DD1A-4347-91C1-496DD283A7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2730292-3739-46C9-8D56-DEA2928C23E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6887027-720F-4518-AB05-F153E9DDF3A8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981A6DF8-D84C-483F-808C-52D05790FE2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0620D716-7ACB-4808-8FA2-785B5EDC9A9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6454655-FF56-4187-AC60-71EAE855FF7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829DAAB-4CD3-4D12-BC2F-E6E36579C14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EEA0225-029F-4132-B4DB-4BFC6E9ECE4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7ABDCC9-D0E8-4E91-ADD9-E2CCBFFB547A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78C39548-662E-429E-9886-5F18EF12229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4478BF3-1594-4466-A9CE-C0F82EB1B82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B569476-D391-40E5-91E2-AA692876868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73155C9-50E6-4F9E-840D-1496E742C59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C6A999D-1A00-4AF8-B438-E10E803D269D}">
      <text>
        <r>
          <r